ternalLink" Target="externalLinks/externalLink117.xml"/><Relationship Id="rId194" Type="http://schemas.openxmlformats.org/officeDocument/2006/relationships/externalLink" Target="externalLinks/externalLink138.xml"/><Relationship Id="rId208" Type="http://schemas.openxmlformats.org/officeDocument/2006/relationships/externalLink" Target="externalLinks/externalLink152.xml"/><Relationship Id="rId229" Type="http://schemas.openxmlformats.org/officeDocument/2006/relationships/externalLink" Target="externalLinks/externalLink173.xml"/><Relationship Id="rId240" Type="http://schemas.openxmlformats.org/officeDocument/2006/relationships/externalLink" Target="externalLinks/externalLink184.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21.xml"/><Relationship Id="rId100" Type="http://schemas.openxmlformats.org/officeDocument/2006/relationships/externalLink" Target="externalLinks/externalLink44.xml"/><Relationship Id="rId8" Type="http://schemas.openxmlformats.org/officeDocument/2006/relationships/worksheet" Target="worksheets/sheet8.xml"/><Relationship Id="rId98" Type="http://schemas.openxmlformats.org/officeDocument/2006/relationships/externalLink" Target="externalLinks/externalLink42.xml"/><Relationship Id="rId121" Type="http://schemas.openxmlformats.org/officeDocument/2006/relationships/externalLink" Target="externalLinks/externalLink65.xml"/><Relationship Id="rId142" Type="http://schemas.openxmlformats.org/officeDocument/2006/relationships/externalLink" Target="externalLinks/externalLink86.xml"/><Relationship Id="rId163" Type="http://schemas.openxmlformats.org/officeDocument/2006/relationships/externalLink" Target="externalLinks/externalLink107.xml"/><Relationship Id="rId184" Type="http://schemas.openxmlformats.org/officeDocument/2006/relationships/externalLink" Target="externalLinks/externalLink128.xml"/><Relationship Id="rId219" Type="http://schemas.openxmlformats.org/officeDocument/2006/relationships/externalLink" Target="externalLinks/externalLink163.xml"/><Relationship Id="rId230" Type="http://schemas.openxmlformats.org/officeDocument/2006/relationships/externalLink" Target="externalLinks/externalLink174.xml"/><Relationship Id="rId251" Type="http://schemas.openxmlformats.org/officeDocument/2006/relationships/sharedStrings" Target="sharedString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1.xml"/><Relationship Id="rId88" Type="http://schemas.openxmlformats.org/officeDocument/2006/relationships/externalLink" Target="externalLinks/externalLink32.xml"/><Relationship Id="rId111" Type="http://schemas.openxmlformats.org/officeDocument/2006/relationships/externalLink" Target="externalLinks/externalLink55.xml"/><Relationship Id="rId132" Type="http://schemas.openxmlformats.org/officeDocument/2006/relationships/externalLink" Target="externalLinks/externalLink76.xml"/><Relationship Id="rId153" Type="http://schemas.openxmlformats.org/officeDocument/2006/relationships/externalLink" Target="externalLinks/externalLink97.xml"/><Relationship Id="rId174" Type="http://schemas.openxmlformats.org/officeDocument/2006/relationships/externalLink" Target="externalLinks/externalLink118.xml"/><Relationship Id="rId195" Type="http://schemas.openxmlformats.org/officeDocument/2006/relationships/externalLink" Target="externalLinks/externalLink139.xml"/><Relationship Id="rId209" Type="http://schemas.openxmlformats.org/officeDocument/2006/relationships/externalLink" Target="externalLinks/externalLink153.xml"/><Relationship Id="rId220" Type="http://schemas.openxmlformats.org/officeDocument/2006/relationships/externalLink" Target="externalLinks/externalLink164.xml"/><Relationship Id="rId241" Type="http://schemas.openxmlformats.org/officeDocument/2006/relationships/externalLink" Target="externalLinks/externalLink18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xml"/><Relationship Id="rId78" Type="http://schemas.openxmlformats.org/officeDocument/2006/relationships/externalLink" Target="externalLinks/externalLink22.xml"/><Relationship Id="rId99" Type="http://schemas.openxmlformats.org/officeDocument/2006/relationships/externalLink" Target="externalLinks/externalLink43.xml"/><Relationship Id="rId101" Type="http://schemas.openxmlformats.org/officeDocument/2006/relationships/externalLink" Target="externalLinks/externalLink45.xml"/><Relationship Id="rId122" Type="http://schemas.openxmlformats.org/officeDocument/2006/relationships/externalLink" Target="externalLinks/externalLink66.xml"/><Relationship Id="rId143" Type="http://schemas.openxmlformats.org/officeDocument/2006/relationships/externalLink" Target="externalLinks/externalLink87.xml"/><Relationship Id="rId164" Type="http://schemas.openxmlformats.org/officeDocument/2006/relationships/externalLink" Target="externalLinks/externalLink108.xml"/><Relationship Id="rId185" Type="http://schemas.openxmlformats.org/officeDocument/2006/relationships/externalLink" Target="externalLinks/externalLink129.xml"/><Relationship Id="rId9" Type="http://schemas.openxmlformats.org/officeDocument/2006/relationships/worksheet" Target="worksheets/sheet9.xml"/><Relationship Id="rId210" Type="http://schemas.openxmlformats.org/officeDocument/2006/relationships/externalLink" Target="externalLinks/externalLink154.xml"/><Relationship Id="rId26" Type="http://schemas.openxmlformats.org/officeDocument/2006/relationships/worksheet" Target="worksheets/sheet26.xml"/><Relationship Id="rId231" Type="http://schemas.openxmlformats.org/officeDocument/2006/relationships/externalLink" Target="externalLinks/externalLink175.xml"/><Relationship Id="rId252" Type="http://schemas.openxmlformats.org/officeDocument/2006/relationships/calcChain" Target="calcChain.xml"/><Relationship Id="rId47" Type="http://schemas.openxmlformats.org/officeDocument/2006/relationships/worksheet" Target="worksheets/sheet47.xml"/><Relationship Id="rId68" Type="http://schemas.openxmlformats.org/officeDocument/2006/relationships/externalLink" Target="externalLinks/externalLink12.xml"/><Relationship Id="rId89" Type="http://schemas.openxmlformats.org/officeDocument/2006/relationships/externalLink" Target="externalLinks/externalLink33.xml"/><Relationship Id="rId112" Type="http://schemas.openxmlformats.org/officeDocument/2006/relationships/externalLink" Target="externalLinks/externalLink56.xml"/><Relationship Id="rId133" Type="http://schemas.openxmlformats.org/officeDocument/2006/relationships/externalLink" Target="externalLinks/externalLink77.xml"/><Relationship Id="rId154" Type="http://schemas.openxmlformats.org/officeDocument/2006/relationships/externalLink" Target="externalLinks/externalLink98.xml"/><Relationship Id="rId175" Type="http://schemas.openxmlformats.org/officeDocument/2006/relationships/externalLink" Target="externalLinks/externalLink119.xml"/><Relationship Id="rId196" Type="http://schemas.openxmlformats.org/officeDocument/2006/relationships/externalLink" Target="externalLinks/externalLink140.xml"/><Relationship Id="rId200" Type="http://schemas.openxmlformats.org/officeDocument/2006/relationships/externalLink" Target="externalLinks/externalLink144.xml"/><Relationship Id="rId16" Type="http://schemas.openxmlformats.org/officeDocument/2006/relationships/worksheet" Target="worksheets/sheet16.xml"/><Relationship Id="rId221" Type="http://schemas.openxmlformats.org/officeDocument/2006/relationships/externalLink" Target="externalLinks/externalLink165.xml"/><Relationship Id="rId242" Type="http://schemas.openxmlformats.org/officeDocument/2006/relationships/externalLink" Target="externalLinks/externalLink186.xml"/><Relationship Id="rId37" Type="http://schemas.openxmlformats.org/officeDocument/2006/relationships/worksheet" Target="worksheets/sheet37.xml"/><Relationship Id="rId58" Type="http://schemas.openxmlformats.org/officeDocument/2006/relationships/externalLink" Target="externalLinks/externalLink2.xml"/><Relationship Id="rId79" Type="http://schemas.openxmlformats.org/officeDocument/2006/relationships/externalLink" Target="externalLinks/externalLink23.xml"/><Relationship Id="rId102" Type="http://schemas.openxmlformats.org/officeDocument/2006/relationships/externalLink" Target="externalLinks/externalLink46.xml"/><Relationship Id="rId123" Type="http://schemas.openxmlformats.org/officeDocument/2006/relationships/externalLink" Target="externalLinks/externalLink67.xml"/><Relationship Id="rId144" Type="http://schemas.openxmlformats.org/officeDocument/2006/relationships/externalLink" Target="externalLinks/externalLink88.xml"/><Relationship Id="rId90" Type="http://schemas.openxmlformats.org/officeDocument/2006/relationships/externalLink" Target="externalLinks/externalLink34.xml"/><Relationship Id="rId165" Type="http://schemas.openxmlformats.org/officeDocument/2006/relationships/externalLink" Target="externalLinks/externalLink109.xml"/><Relationship Id="rId186" Type="http://schemas.openxmlformats.org/officeDocument/2006/relationships/externalLink" Target="externalLinks/externalLink130.xml"/><Relationship Id="rId211" Type="http://schemas.openxmlformats.org/officeDocument/2006/relationships/externalLink" Target="externalLinks/externalLink155.xml"/><Relationship Id="rId232" Type="http://schemas.openxmlformats.org/officeDocument/2006/relationships/externalLink" Target="externalLinks/externalLink176.xml"/><Relationship Id="rId253" Type="http://schemas.openxmlformats.org/officeDocument/2006/relationships/customXml" Target="../customXml/item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13.xml"/><Relationship Id="rId113" Type="http://schemas.openxmlformats.org/officeDocument/2006/relationships/externalLink" Target="externalLinks/externalLink57.xml"/><Relationship Id="rId134" Type="http://schemas.openxmlformats.org/officeDocument/2006/relationships/externalLink" Target="externalLinks/externalLink78.xml"/><Relationship Id="rId80" Type="http://schemas.openxmlformats.org/officeDocument/2006/relationships/externalLink" Target="externalLinks/externalLink24.xml"/><Relationship Id="rId155" Type="http://schemas.openxmlformats.org/officeDocument/2006/relationships/externalLink" Target="externalLinks/externalLink99.xml"/><Relationship Id="rId176" Type="http://schemas.openxmlformats.org/officeDocument/2006/relationships/externalLink" Target="externalLinks/externalLink120.xml"/><Relationship Id="rId197" Type="http://schemas.openxmlformats.org/officeDocument/2006/relationships/externalLink" Target="externalLinks/externalLink141.xml"/><Relationship Id="rId201" Type="http://schemas.openxmlformats.org/officeDocument/2006/relationships/externalLink" Target="externalLinks/externalLink145.xml"/><Relationship Id="rId222" Type="http://schemas.openxmlformats.org/officeDocument/2006/relationships/externalLink" Target="externalLinks/externalLink166.xml"/><Relationship Id="rId243" Type="http://schemas.openxmlformats.org/officeDocument/2006/relationships/externalLink" Target="externalLinks/externalLink187.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3.xml"/><Relationship Id="rId103" Type="http://schemas.openxmlformats.org/officeDocument/2006/relationships/externalLink" Target="externalLinks/externalLink47.xml"/><Relationship Id="rId124" Type="http://schemas.openxmlformats.org/officeDocument/2006/relationships/externalLink" Target="externalLinks/externalLink68.xml"/><Relationship Id="rId70" Type="http://schemas.openxmlformats.org/officeDocument/2006/relationships/externalLink" Target="externalLinks/externalLink14.xml"/><Relationship Id="rId91" Type="http://schemas.openxmlformats.org/officeDocument/2006/relationships/externalLink" Target="externalLinks/externalLink35.xml"/><Relationship Id="rId145" Type="http://schemas.openxmlformats.org/officeDocument/2006/relationships/externalLink" Target="externalLinks/externalLink89.xml"/><Relationship Id="rId166" Type="http://schemas.openxmlformats.org/officeDocument/2006/relationships/externalLink" Target="externalLinks/externalLink110.xml"/><Relationship Id="rId187" Type="http://schemas.openxmlformats.org/officeDocument/2006/relationships/externalLink" Target="externalLinks/externalLink131.xml"/><Relationship Id="rId1" Type="http://schemas.openxmlformats.org/officeDocument/2006/relationships/worksheet" Target="worksheets/sheet1.xml"/><Relationship Id="rId212" Type="http://schemas.openxmlformats.org/officeDocument/2006/relationships/externalLink" Target="externalLinks/externalLink156.xml"/><Relationship Id="rId233" Type="http://schemas.openxmlformats.org/officeDocument/2006/relationships/externalLink" Target="externalLinks/externalLink177.xml"/><Relationship Id="rId254" Type="http://schemas.openxmlformats.org/officeDocument/2006/relationships/customXml" Target="../customXml/item2.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58.xml"/><Relationship Id="rId60" Type="http://schemas.openxmlformats.org/officeDocument/2006/relationships/externalLink" Target="externalLinks/externalLink4.xml"/><Relationship Id="rId81" Type="http://schemas.openxmlformats.org/officeDocument/2006/relationships/externalLink" Target="externalLinks/externalLink25.xml"/><Relationship Id="rId135" Type="http://schemas.openxmlformats.org/officeDocument/2006/relationships/externalLink" Target="externalLinks/externalLink79.xml"/><Relationship Id="rId156" Type="http://schemas.openxmlformats.org/officeDocument/2006/relationships/externalLink" Target="externalLinks/externalLink100.xml"/><Relationship Id="rId177" Type="http://schemas.openxmlformats.org/officeDocument/2006/relationships/externalLink" Target="externalLinks/externalLink121.xml"/><Relationship Id="rId198" Type="http://schemas.openxmlformats.org/officeDocument/2006/relationships/externalLink" Target="externalLinks/externalLink142.xml"/><Relationship Id="rId202" Type="http://schemas.openxmlformats.org/officeDocument/2006/relationships/externalLink" Target="externalLinks/externalLink146.xml"/><Relationship Id="rId223" Type="http://schemas.openxmlformats.org/officeDocument/2006/relationships/externalLink" Target="externalLinks/externalLink167.xml"/><Relationship Id="rId244" Type="http://schemas.openxmlformats.org/officeDocument/2006/relationships/externalLink" Target="externalLinks/externalLink188.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externalLink" Target="externalLinks/externalLink48.xml"/><Relationship Id="rId125" Type="http://schemas.openxmlformats.org/officeDocument/2006/relationships/externalLink" Target="externalLinks/externalLink69.xml"/><Relationship Id="rId146" Type="http://schemas.openxmlformats.org/officeDocument/2006/relationships/externalLink" Target="externalLinks/externalLink90.xml"/><Relationship Id="rId167" Type="http://schemas.openxmlformats.org/officeDocument/2006/relationships/externalLink" Target="externalLinks/externalLink111.xml"/><Relationship Id="rId188" Type="http://schemas.openxmlformats.org/officeDocument/2006/relationships/externalLink" Target="externalLinks/externalLink132.xml"/><Relationship Id="rId71" Type="http://schemas.openxmlformats.org/officeDocument/2006/relationships/externalLink" Target="externalLinks/externalLink15.xml"/><Relationship Id="rId92" Type="http://schemas.openxmlformats.org/officeDocument/2006/relationships/externalLink" Target="externalLinks/externalLink36.xml"/><Relationship Id="rId213" Type="http://schemas.openxmlformats.org/officeDocument/2006/relationships/externalLink" Target="externalLinks/externalLink157.xml"/><Relationship Id="rId234" Type="http://schemas.openxmlformats.org/officeDocument/2006/relationships/externalLink" Target="externalLinks/externalLink178.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customXml" Target="../customXml/item3.xml"/><Relationship Id="rId40" Type="http://schemas.openxmlformats.org/officeDocument/2006/relationships/worksheet" Target="worksheets/sheet40.xml"/><Relationship Id="rId115" Type="http://schemas.openxmlformats.org/officeDocument/2006/relationships/externalLink" Target="externalLinks/externalLink59.xml"/><Relationship Id="rId136" Type="http://schemas.openxmlformats.org/officeDocument/2006/relationships/externalLink" Target="externalLinks/externalLink80.xml"/><Relationship Id="rId157" Type="http://schemas.openxmlformats.org/officeDocument/2006/relationships/externalLink" Target="externalLinks/externalLink101.xml"/><Relationship Id="rId178" Type="http://schemas.openxmlformats.org/officeDocument/2006/relationships/externalLink" Target="externalLinks/externalLink122.xml"/><Relationship Id="rId61" Type="http://schemas.openxmlformats.org/officeDocument/2006/relationships/externalLink" Target="externalLinks/externalLink5.xml"/><Relationship Id="rId82" Type="http://schemas.openxmlformats.org/officeDocument/2006/relationships/externalLink" Target="externalLinks/externalLink26.xml"/><Relationship Id="rId199" Type="http://schemas.openxmlformats.org/officeDocument/2006/relationships/externalLink" Target="externalLinks/externalLink143.xml"/><Relationship Id="rId203" Type="http://schemas.openxmlformats.org/officeDocument/2006/relationships/externalLink" Target="externalLinks/externalLink147.xml"/><Relationship Id="rId19" Type="http://schemas.openxmlformats.org/officeDocument/2006/relationships/worksheet" Target="worksheets/sheet19.xml"/><Relationship Id="rId224" Type="http://schemas.openxmlformats.org/officeDocument/2006/relationships/externalLink" Target="externalLinks/externalLink168.xml"/><Relationship Id="rId245" Type="http://schemas.openxmlformats.org/officeDocument/2006/relationships/externalLink" Target="externalLinks/externalLink189.xml"/><Relationship Id="rId30" Type="http://schemas.openxmlformats.org/officeDocument/2006/relationships/worksheet" Target="worksheets/sheet30.xml"/><Relationship Id="rId105" Type="http://schemas.openxmlformats.org/officeDocument/2006/relationships/externalLink" Target="externalLinks/externalLink49.xml"/><Relationship Id="rId126" Type="http://schemas.openxmlformats.org/officeDocument/2006/relationships/externalLink" Target="externalLinks/externalLink70.xml"/><Relationship Id="rId147" Type="http://schemas.openxmlformats.org/officeDocument/2006/relationships/externalLink" Target="externalLinks/externalLink91.xml"/><Relationship Id="rId168" Type="http://schemas.openxmlformats.org/officeDocument/2006/relationships/externalLink" Target="externalLinks/externalLink112.xml"/><Relationship Id="rId51" Type="http://schemas.openxmlformats.org/officeDocument/2006/relationships/worksheet" Target="worksheets/sheet51.xml"/><Relationship Id="rId72" Type="http://schemas.openxmlformats.org/officeDocument/2006/relationships/externalLink" Target="externalLinks/externalLink16.xml"/><Relationship Id="rId93" Type="http://schemas.openxmlformats.org/officeDocument/2006/relationships/externalLink" Target="externalLinks/externalLink37.xml"/><Relationship Id="rId189" Type="http://schemas.openxmlformats.org/officeDocument/2006/relationships/externalLink" Target="externalLinks/externalLink133.xml"/><Relationship Id="rId3" Type="http://schemas.openxmlformats.org/officeDocument/2006/relationships/worksheet" Target="worksheets/sheet3.xml"/><Relationship Id="rId214" Type="http://schemas.openxmlformats.org/officeDocument/2006/relationships/externalLink" Target="externalLinks/externalLink158.xml"/><Relationship Id="rId235" Type="http://schemas.openxmlformats.org/officeDocument/2006/relationships/externalLink" Target="externalLinks/externalLink179.xml"/><Relationship Id="rId116" Type="http://schemas.openxmlformats.org/officeDocument/2006/relationships/externalLink" Target="externalLinks/externalLink60.xml"/><Relationship Id="rId137" Type="http://schemas.openxmlformats.org/officeDocument/2006/relationships/externalLink" Target="externalLinks/externalLink81.xml"/><Relationship Id="rId158" Type="http://schemas.openxmlformats.org/officeDocument/2006/relationships/externalLink" Target="externalLinks/externalLink10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6.xml"/><Relationship Id="rId83" Type="http://schemas.openxmlformats.org/officeDocument/2006/relationships/externalLink" Target="externalLinks/externalLink27.xml"/><Relationship Id="rId179" Type="http://schemas.openxmlformats.org/officeDocument/2006/relationships/externalLink" Target="externalLinks/externalLink123.xml"/><Relationship Id="rId190" Type="http://schemas.openxmlformats.org/officeDocument/2006/relationships/externalLink" Target="externalLinks/externalLink134.xml"/><Relationship Id="rId204" Type="http://schemas.openxmlformats.org/officeDocument/2006/relationships/externalLink" Target="externalLinks/externalLink148.xml"/><Relationship Id="rId225" Type="http://schemas.openxmlformats.org/officeDocument/2006/relationships/externalLink" Target="externalLinks/externalLink169.xml"/><Relationship Id="rId246" Type="http://schemas.openxmlformats.org/officeDocument/2006/relationships/externalLink" Target="externalLinks/externalLink190.xml"/><Relationship Id="rId106" Type="http://schemas.openxmlformats.org/officeDocument/2006/relationships/externalLink" Target="externalLinks/externalLink50.xml"/><Relationship Id="rId127" Type="http://schemas.openxmlformats.org/officeDocument/2006/relationships/externalLink" Target="externalLinks/externalLink7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17.xml"/><Relationship Id="rId94" Type="http://schemas.openxmlformats.org/officeDocument/2006/relationships/externalLink" Target="externalLinks/externalLink38.xml"/><Relationship Id="rId148" Type="http://schemas.openxmlformats.org/officeDocument/2006/relationships/externalLink" Target="externalLinks/externalLink92.xml"/><Relationship Id="rId169" Type="http://schemas.openxmlformats.org/officeDocument/2006/relationships/externalLink" Target="externalLinks/externalLink113.xml"/><Relationship Id="rId4" Type="http://schemas.openxmlformats.org/officeDocument/2006/relationships/worksheet" Target="worksheets/sheet4.xml"/><Relationship Id="rId180" Type="http://schemas.openxmlformats.org/officeDocument/2006/relationships/externalLink" Target="externalLinks/externalLink124.xml"/><Relationship Id="rId215" Type="http://schemas.openxmlformats.org/officeDocument/2006/relationships/externalLink" Target="externalLinks/externalLink159.xml"/><Relationship Id="rId236" Type="http://schemas.openxmlformats.org/officeDocument/2006/relationships/externalLink" Target="externalLinks/externalLink180.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326865</xdr:colOff>
      <xdr:row>19</xdr:row>
      <xdr:rowOff>52864</xdr:rowOff>
    </xdr:to>
    <xdr:pic>
      <xdr:nvPicPr>
        <xdr:cNvPr id="2" name="Picture 1">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1"/>
        <a:stretch>
          <a:fillRect/>
        </a:stretch>
      </xdr:blipFill>
      <xdr:spPr>
        <a:xfrm>
          <a:off x="685800" y="419100"/>
          <a:ext cx="6499065" cy="3615214"/>
        </a:xfrm>
        <a:prstGeom prst="rect">
          <a:avLst/>
        </a:prstGeom>
      </xdr:spPr>
    </xdr:pic>
    <xdr:clientData/>
  </xdr:twoCellAnchor>
  <xdr:twoCellAnchor editAs="oneCell">
    <xdr:from>
      <xdr:col>1</xdr:col>
      <xdr:colOff>0</xdr:colOff>
      <xdr:row>20</xdr:row>
      <xdr:rowOff>0</xdr:rowOff>
    </xdr:from>
    <xdr:to>
      <xdr:col>13</xdr:col>
      <xdr:colOff>591375</xdr:colOff>
      <xdr:row>52</xdr:row>
      <xdr:rowOff>52449</xdr:rowOff>
    </xdr:to>
    <xdr:pic>
      <xdr:nvPicPr>
        <xdr:cNvPr id="3" name="Picture 2">
          <a:extLst>
            <a:ext uri="{FF2B5EF4-FFF2-40B4-BE49-F238E27FC236}">
              <a16:creationId xmlns:a16="http://schemas.microsoft.com/office/drawing/2014/main" id="{00000000-0008-0000-1D00-000003000000}"/>
            </a:ext>
          </a:extLst>
        </xdr:cNvPr>
        <xdr:cNvPicPr>
          <a:picLocks noChangeAspect="1"/>
        </xdr:cNvPicPr>
      </xdr:nvPicPr>
      <xdr:blipFill>
        <a:blip xmlns:r="http://schemas.openxmlformats.org/officeDocument/2006/relationships" r:embed="rId2"/>
        <a:stretch>
          <a:fillRect/>
        </a:stretch>
      </xdr:blipFill>
      <xdr:spPr>
        <a:xfrm>
          <a:off x="685800" y="4191000"/>
          <a:ext cx="8820975" cy="675804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5</xdr:col>
      <xdr:colOff>407381</xdr:colOff>
      <xdr:row>49</xdr:row>
      <xdr:rowOff>17764</xdr:rowOff>
    </xdr:to>
    <xdr:pic>
      <xdr:nvPicPr>
        <xdr:cNvPr id="2" name="그림 1">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0" y="0"/>
          <a:ext cx="17552381" cy="10285714"/>
        </a:xfrm>
        <a:prstGeom prst="rect">
          <a:avLst/>
        </a:prstGeom>
      </xdr:spPr>
    </xdr:pic>
    <xdr:clientData/>
  </xdr:twoCellAnchor>
  <xdr:twoCellAnchor editAs="oneCell">
    <xdr:from>
      <xdr:col>0</xdr:col>
      <xdr:colOff>0</xdr:colOff>
      <xdr:row>52</xdr:row>
      <xdr:rowOff>30480</xdr:rowOff>
    </xdr:from>
    <xdr:to>
      <xdr:col>25</xdr:col>
      <xdr:colOff>407381</xdr:colOff>
      <xdr:row>101</xdr:row>
      <xdr:rowOff>48244</xdr:rowOff>
    </xdr:to>
    <xdr:pic>
      <xdr:nvPicPr>
        <xdr:cNvPr id="3" name="그림 1">
          <a:extLst>
            <a:ext uri="{FF2B5EF4-FFF2-40B4-BE49-F238E27FC236}">
              <a16:creationId xmlns:a16="http://schemas.microsoft.com/office/drawing/2014/main" id="{00000000-0008-0000-1F00-000003000000}"/>
            </a:ext>
          </a:extLst>
        </xdr:cNvPr>
        <xdr:cNvPicPr>
          <a:picLocks noChangeAspect="1"/>
        </xdr:cNvPicPr>
      </xdr:nvPicPr>
      <xdr:blipFill>
        <a:blip xmlns:r="http://schemas.openxmlformats.org/officeDocument/2006/relationships" r:embed="rId2"/>
        <a:stretch>
          <a:fillRect/>
        </a:stretch>
      </xdr:blipFill>
      <xdr:spPr>
        <a:xfrm>
          <a:off x="0" y="10927080"/>
          <a:ext cx="17552381" cy="10285714"/>
        </a:xfrm>
        <a:prstGeom prst="rect">
          <a:avLst/>
        </a:prstGeom>
      </xdr:spPr>
    </xdr:pic>
    <xdr:clientData/>
  </xdr:twoCellAnchor>
  <xdr:twoCellAnchor editAs="oneCell">
    <xdr:from>
      <xdr:col>0</xdr:col>
      <xdr:colOff>0</xdr:colOff>
      <xdr:row>103</xdr:row>
      <xdr:rowOff>0</xdr:rowOff>
    </xdr:from>
    <xdr:to>
      <xdr:col>25</xdr:col>
      <xdr:colOff>407381</xdr:colOff>
      <xdr:row>152</xdr:row>
      <xdr:rowOff>17764</xdr:rowOff>
    </xdr:to>
    <xdr:pic>
      <xdr:nvPicPr>
        <xdr:cNvPr id="4" name="그림 1">
          <a:extLst>
            <a:ext uri="{FF2B5EF4-FFF2-40B4-BE49-F238E27FC236}">
              <a16:creationId xmlns:a16="http://schemas.microsoft.com/office/drawing/2014/main" id="{00000000-0008-0000-1F00-000004000000}"/>
            </a:ext>
          </a:extLst>
        </xdr:cNvPr>
        <xdr:cNvPicPr>
          <a:picLocks noChangeAspect="1"/>
        </xdr:cNvPicPr>
      </xdr:nvPicPr>
      <xdr:blipFill>
        <a:blip xmlns:r="http://schemas.openxmlformats.org/officeDocument/2006/relationships" r:embed="rId3"/>
        <a:stretch>
          <a:fillRect/>
        </a:stretch>
      </xdr:blipFill>
      <xdr:spPr>
        <a:xfrm>
          <a:off x="0" y="21583650"/>
          <a:ext cx="17552381" cy="10285714"/>
        </a:xfrm>
        <a:prstGeom prst="rect">
          <a:avLst/>
        </a:prstGeom>
      </xdr:spPr>
    </xdr:pic>
    <xdr:clientData/>
  </xdr:twoCellAnchor>
  <xdr:twoCellAnchor editAs="oneCell">
    <xdr:from>
      <xdr:col>0</xdr:col>
      <xdr:colOff>0</xdr:colOff>
      <xdr:row>153</xdr:row>
      <xdr:rowOff>0</xdr:rowOff>
    </xdr:from>
    <xdr:to>
      <xdr:col>25</xdr:col>
      <xdr:colOff>407381</xdr:colOff>
      <xdr:row>202</xdr:row>
      <xdr:rowOff>17764</xdr:rowOff>
    </xdr:to>
    <xdr:pic>
      <xdr:nvPicPr>
        <xdr:cNvPr id="5" name="그림 1">
          <a:extLst>
            <a:ext uri="{FF2B5EF4-FFF2-40B4-BE49-F238E27FC236}">
              <a16:creationId xmlns:a16="http://schemas.microsoft.com/office/drawing/2014/main" id="{00000000-0008-0000-1F00-000005000000}"/>
            </a:ext>
          </a:extLst>
        </xdr:cNvPr>
        <xdr:cNvPicPr>
          <a:picLocks noChangeAspect="1"/>
        </xdr:cNvPicPr>
      </xdr:nvPicPr>
      <xdr:blipFill>
        <a:blip xmlns:r="http://schemas.openxmlformats.org/officeDocument/2006/relationships" r:embed="rId4"/>
        <a:stretch>
          <a:fillRect/>
        </a:stretch>
      </xdr:blipFill>
      <xdr:spPr>
        <a:xfrm>
          <a:off x="0" y="32061150"/>
          <a:ext cx="17552381" cy="1028571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My%20Documents\&#51473;&#51109;&#44592;&#44221;&#50689;&#44228;&#54925;\1&#52264;&#51312;&#51221;\&#44277;&#47924;&#50629;&#47924;\&#45824;&#48376;&#49324;\&#44148;&#52629;&#49884;&#44277;&#54016;%20&#44277;&#49324;&#54788;&#54889;&#48372;&#44256;\4&#50900;&#49892;&#512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8215%20&#50896;&#51116;&#47308;&#48708;&#51032;%20&#50892;&#53356;&#49884;&#53944;"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H:\Documents%20and%20Settings\&#44608;&#48124;&#52268;PC\Local%20Settings\Temp\_AZTMP0_\RP2_200312\&#53804;&#51088;&#50976;&#44032;&#51613;&#44428;\200303\&#50808;&#48512;&#44048;&#49324;&#51064;&#44160;&#53664;(200303).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Worksheet%20in%205640%20Prueba%20Global%20del%20Valor%20Residual%20y%20amort.%20OMHSA%2030-6-02"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PathMissing" Target="Worksheet%20in%205620%20An&#225;lisis%20de%20Bienes%20de%20Uso" TargetMode="External"/></Relationships>
</file>

<file path=xl/externalLinks/_rels/externalLink104.xml.rels><?xml version="1.0" encoding="UTF-8" standalone="yes"?>
<Relationships xmlns="http://schemas.openxmlformats.org/package/2006/relationships"><Relationship Id="rId1" Type="http://schemas.microsoft.com/office/2006/relationships/xlExternalLinkPath/xlPathMissing" Target="Worksheet%20in%205640-1%20An&#225;lisis%20de%20bienes%20de%20uso%20OOSA%2030-6-02"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PathMissing" Target="6330-1%20&#52264;&#51077;&#44552;&#51032;%20&#50892;&#53356;&#49884;&#53944;" TargetMode="External"/></Relationships>
</file>

<file path=xl/externalLinks/_rels/externalLink106.xml.rels><?xml version="1.0" encoding="UTF-8" standalone="yes"?>
<Relationships xmlns="http://schemas.openxmlformats.org/package/2006/relationships"><Relationship Id="rId1" Type="http://schemas.microsoft.com/office/2006/relationships/xlExternalLinkPath/xlPathMissing" Target="2261%20Trial%20Balance&#51032;%20&#50892;&#53356;&#49884;&#53944;" TargetMode="External"/></Relationships>
</file>

<file path=xl/externalLinks/_rels/externalLink107.xml.rels><?xml version="1.0" encoding="UTF-8" standalone="yes"?>
<Relationships xmlns="http://schemas.openxmlformats.org/package/2006/relationships"><Relationship Id="rId1" Type="http://schemas.microsoft.com/office/2006/relationships/xlExternalLinkPath/xlPathMissing" Target="2261%20F1~4&#51032;%20&#50892;&#53356;&#49884;&#53944;" TargetMode="External"/></Relationships>
</file>

<file path=xl/externalLinks/_rels/externalLink108.xml.rels><?xml version="1.0" encoding="UTF-8" standalone="yes"?>
<Relationships xmlns="http://schemas.openxmlformats.org/package/2006/relationships"><Relationship Id="rId1" Type="http://schemas.microsoft.com/office/2006/relationships/xlExternalLinkPath/xlPathMissing" Target="2261%20wtb_1Q03&#51032;%20&#50892;&#53356;&#49884;&#53944;"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onedrive-global.kpmg.com/&#44592;&#47568;AS&#45796;&#50868;&#47196;&#46300;/&#46041;&#50896;&#51613;&#44428;/2263%20WTB(31%2012%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umCloud\DaumCloud\SONYS_DaumCloud\03%20&#50857;&#50669;\&#50956;&#48708;&#49828;\&#50948;&#45320;&#49828;MD\2.%20&#51452;&#49885;&#44032;&#52824;&#54217;&#44032;\&#48372;&#44256;&#49436;\Ver%202\2261%20WTB&#51032;%20&#50892;&#53356;&#49884;&#53944;%202"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44428;&#44221;&#48120;\C\MGT\PLAN\97\&#47560;&#52992;&#47588;&#52636;.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2261%20WTB&#51032;%20&#50892;&#53356;&#49884;&#53944;"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ile.member.mcnex.com\5_1_&#54408;&#51656;&#48372;&#51613;&#54016;%20&#49888;&#47280;&#49457;Part\Users\&#44608;&#51221;&#53468;\Desktop\DH_PV\&#49888;&#47280;&#49457;%20&#49457;&#51201;&#49436;\DH%20AVN%20RVC%20&#49888;&#47280;&#49457;%20&#49457;&#51201;&#49436;.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51060;&#52285;&#51652;\&#51077;&#52272;&#50857;\My%20Documents\KHDATA\&#44288;&#47532;&#52397;\&#51652;&#51452;&#50864;&#54924;\&#53664;&#52384;&#51032;&#47280;.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Pc029015\c\USER\RA\TANHYUN\E_NAEYOU\NAE-3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50976;&#54788;&#44221;\C\WINDOWS\TEMP\WINDOWS\&#48148;&#53461;%20&#54868;&#47732;\&#49324;&#52380;&#49884;\My%20Documents(2)\&#44608;&#54644;&#45453;&#51648;\&#44204;&#51201;e\&#49688;&#48176;&#51204;&#50696;&#49328;&#49436;(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N:\AUDIT\&#44048;&#49324;&#51088;&#47308;\&#45908;&#51316;&#46356;&#51648;&#53560;&#50920;&#50612;\&#44592;&#47568;&#44048;&#49324;\2003&#45380;%20&#44048;&#49324;&#51088;&#47308;\&#44592;&#47568;&#44048;&#49324;\03'&#44592;&#47568;&#44048;&#49324;-&#45908;&#51316;\2003&#45380;&#46020;\&#49340;&#48731;\2002\(&#51452;)&#54620;&#49457;&#51204;&#51088;\&#44048;&#49324;%20program\&#52572;&#50672;&#49437;\MYDOCU~1\&#45824;&#54620;&#53945;~1\00&#44592;&#47568;\Audit\&#54620;&#44397;OSG\&#50724;&#50640;&#49828;&#51648;&#44048;&#44032;99(&#49688;&#5122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51109;&#49457;&#49340;\&#44277;&#50976;\JABO\O12060\INFORM\MYENGBU.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H:\WINDOWS\TEMP\notesE1EF34\WINNT\TEMP\Yueheng\ACCOUNT\DOOTSON\FS\NOTE3_9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oneqdata03\equities$\Telecoms\Incumbents\Excel\models\Telekom%20Austria.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51060;&#52285;&#51652;\&#51077;&#52272;&#50857;\My%20Documents\&#53456;&#51652;&#45840;\&#53664;&#52384;&#51032;&#47280;.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A:\&#44396;&#48120;\&#51068;&#50948;\&#45800;&#4403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Y:\&#44048;&#49324;\&#44048;&#49324;\&#54620;&#44397;&#50724;&#47336;&#44053;&#52840;(&#51452;)\2000&#45380;\&#44592;&#47568;&#44048;&#49324;\My%20Documents\2000&#45380;\&#51116;&#47924;&#51228;&#5436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Reporting\Audit\&#54620;&#44397;&#53084;&#47560;\&#48372;&#44256;&#49436;\2004.03.31%20&#44048;&#49324;&#48372;&#44256;&#49436;\My%20Documents\&#44592;&#47568;&#44048;&#49324;\2002&#45380;\&#54620;&#44397;&#53084;&#47560;\&#51221;&#49328;&#54364;\KET\&#49340;&#54868;95.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46.1.214.37\&#44221;&#47532;&#48512;&#47928;\&#9733;hoony_docu\1_&#50629;&#47924;\2.&#51116;&#47924;&#54924;&#44228;\A.&#44208;&#49328;\&#51228;8&#44592;&#44208;&#49328;\&#51217;&#45824;&#48708;&#54620;&#46020;&#51216;&#44160;_0604.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onedrive-global.kpmg.com/KSC/95KSC/&#44228;&#50557;&#45236;&#50669;.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A:\Documents%20and%20Settings\&#48376;&#51064;&#51032;%20Netware%20Login%20ID\My%20Documents\Client02\Koralu\&#44592;&#47568;&#44048;&#49324;\BACKUP\2000YEAR\EMail&#49569;&#49888;&#51088;&#47308;\8&#50900;RM(&#44608;cj).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65.141.4.95\&#44608;&#51456;&#49437;\My%20Documents\My%20Documents\competitor\HK&#48708;&#44368;&#51064;&#50896;8&#509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EZO&#44396;&#51116;&#55148;\2001%2001%20&#48376;&#48512;\&#45236;&#49436;&#47448;&#44032;&#48169;\9901&#44277;&#49324;&#54788;&#54889;\leejmn9904\REPORT0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B:\OFFICE%20&#50577;&#49885;\N&#36035;&#63963;-&#3288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onedrive-global.kpmg.com/&#44288;&#47532;&#50629;&#47924;/05&#45380;/&#54616;&#48152;&#44592;&#51204;&#47029;&#54924;&#51032;(20050729)/&#49552;&#51061;/2&#50900;/&#51076;&#50896;&#49892;&#51201;&#54924;&#51032;&#51088;&#47308;/1-3&#50900;&#49552;&#51061;(&#49464;&#46972;&#4812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A:\My%20Documents\&#51076;&#49884;\9&#50900;&#49324;&#51204;&#54924;&#51032;&#51088;&#47308;.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amily\&#47196;&#52972;%20&#46356;&#49828;&#53356;%20(d)\&#50629;&#47924;&#48372;&#51312;\&#49444;&#44228;,&#45236;&#50669;\&#44277;&#53685;\2003(&#54616;&#48152;&#44592;)&#51068;&#50948;.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WORK\&#45824;&#50689;&#54252;&#51109;\work\&#54620;&#49436;&#51228;&#50557;\A&#51312;&#49436;-&#54620;&#49436;.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N:\AUDIT\2003&#44592;&#47568;&#44048;&#49324;\&#48120;&#44305;&#53080;&#53469;&#53944;&#47116;&#51592;\&#49340;&#51452;&#44148;&#49444;\MSOFFICE\EXCEL\KIM'DATA\EXCEL\&#51648;&#44553;&#50612;&#510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n-company\(&#51452;)&#46160;&#49328;&#51228;&#52636;&#50857;\02.34&#48516;&#44592;&#47749;&#49464;&#49436;&#52509;&#44292;\02.14&#48516;&#44592;&#47749;&#49464;&#49436;&#52509;&#44292;\EXCEL\&#49688;&#51452;\&#49324;&#50629;&#49457;~1\96\&#49552;&#51061;&#44592;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ata\&#52264;&#51077;&#44288;&#47532;\&#44208;&#49328;9812.xls" TargetMode="External"/></Relationships>
</file>

<file path=xl/externalLinks/_rels/externalLink140.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51060;&#49345;&#49688;\&#44277;&#50976;D\D\2003\&#44204;&#51201;&#51077;&#52272;\&#44537;&#51109;\&#51068;&#49328;&#46972;&#54168;&#49828;&#53440;%20&#50689;&#54868;&#44288;\UNITEL2000\DOWN\&#48124;&#44036;&#51077;&#52272;\&#46041;&#45824;&#47928;APM\&#45236;&#50669;&#4943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E:\&#54924;&#44228;\&#47928;&#49436;\&#50808;&#48512;&#44048;&#49324;\&#54924;&#44228;&#44048;&#49324;\2004&#45380;\2004&#45380;%20&#44208;&#49328;&#49436;\My%20Documents\Document(&#54924;&#44228;)\&#44208;&#49328;&#44228;&#51221;&#47749;&#49464;\1999%20&#44228;&#51221;&#47749;&#49464;&#49436;\96&#44208;&#49328;&#48512;&#4954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HDFILE\HAUS\&#44204;&#51201;&#49892;\&#44592;&#51456;\&#45800;&#44032;&#51088;&#47308;\&#50808;&#51452;&#44204;&#51201;\&#51473;&#4459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51060;&#48124;&#50864;\d\&#44277;&#47924;(2003,4&#45380;)\2003,4file\MODEL%20HOUSE\&#54788;&#45824;&#49328;&#50629;&#44060;&#48156;\&#54788;&#49328;%20&#54861;&#52380;&#44400;%20&#50672;&#48393;&#47532;%20MH%20&#54788;&#49444;&#46020;&#49436;%20(2004.%2011.16)\3.%20&#45236;&#50669;&#49436;\Documents%20and%20Settings\p\&#48148;&#53461;%20&#54868;&#47732;\&#44277;&#50976;&#48169;\&#54788;&#45824;&#49328;&#50629;\&#45824;&#51204;&#44032;&#50724;&#49888;&#52629;(&#54788;&#51109;&#49444;&#47749;&#49436;&#50857;)\&#45824;&#51204;&#44032;&#50724;&#47932;&#47049;&#49328;&#52636;&#49436;.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A:\Client%2001\&#54788;&#45824;&#44592;&#49696;&#53804;&#51088;\&#44592;&#47568;&#44048;&#49324;\&#54788;&#44552;&#55120;&#47492;&#54364;-HVIC01.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45380;&#46020;&#44208;~1\&#50629;&#47924;&#54260;&#45908;\&#44048;&#49324;&#48372;&#44256;&#49436;&#52572;&#51333;\KET\&#49340;&#54868;9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a.corning.com\Harrodsburg$\TEMP\138%20FDM1.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CgkimBox\KCG\XLS\&#44208;&#49328;(1999)\JJang\KETDATA\XLS\&#49340;&#54868;95.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jin%20&#51060;&#46041;&#51088;&#47308;\project\78.&#49888;&#46972;&#54840;&#53588;-&#49888;&#46972;%20&#49828;&#53580;&#51060;%20kt%20&#50689;&#46041;&#51648;&#49324;%20&#51064;&#53580;&#47532;&#50612;&#44277;&#49324;\1.&#49892;&#54665;&amp;&#51228;&#52636;\2&#52264;%20&#51077;&#52272;\&#49888;&#46972;&#54840;&#53588;-&#49888;&#46972;%20&#49828;&#53580;&#51060;%20kt%20&#50689;&#46041;&#51648;&#49324;%20&#51064;&#53580;&#47532;&#50612;&#44277;&#49324;-&#49892;&#54665;(2&#52264;%20&#51077;&#5227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88;&#47532;&#52397;\&#49436;&#50872;\&#44053;&#48320;&#48513;&#47196;\My%20Documents\KHDATA\&#54620;&#44397;&#51204;&#47141;\&#49888;&#49457;&#45224;-&#44552;&#44257;\&#49888;&#49457;&#45224;&#53804;&#52272;&#45236;&#50669;(1&#48264;&#45236;&#50669;)(2)\KHDATA\&#44288;&#47532;&#52397;\&#45824;&#51204;&#52397;\&#54861;&#49457;&#45224;&#48512;&#50864;&#54924;(10.26%20&#45824;&#51204;&#52397;)\&#54861;&#49457;&#45224;&#48512;(&#54952;&#51088;).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kbs\2000&#45380;%20&#51473;&#44036;&#44048;&#49324;\KET\&#49340;&#54868;95.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mail1.lgchem.com/WIN95/TEMP/&#48512;&#45824;&#49436;&#47448;.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A:\EXCEL\DATA\&#44592;&#49457;\&#51064;&#52380;&#49933;&#51088;.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My%20Documents\&#44368;&#48372;&#51613;&#44428;\LOTUS\&#44144;&#51228;&#46020;\&#44144;&#51228;&#46020;.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c105094\&#54788;&#51109;\&#44204;&#51201;1&#54016;\(A)&#45812;&#45817;&#54788;&#51109;\&#51008;&#54665;&#50500;&#54028;&#53944;\(E)&#49324;&#51204;&#44277;&#49324;\NAE-3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58.2.174.148\Planning\SINGLE\EMAIL\temp\K%20Project%20Financials%20for%20Mr%20SB%20Lee.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onedrive-global.kpmg.com/mySingle/Temp/EMAIL/temp/Taiwan/LRFC_699%20revision%2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88;&#47532;&#52397;\&#49436;&#50872;\&#44053;&#48320;&#48513;&#47196;\My%20Documents\&#53456;&#51652;&#45840;\&#53664;&#52384;&#51032;&#4728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User024\c\&#44256;\WIN95\&#48148;&#53461;%20&#54868;&#47732;\&#51064;&#49324;&#44288;~1.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P:\&#47928;&#49436;\2000bid.dat\2000&#49436;&#49328;&#49437;&#45224;1\&#51201;&#51221;&#49457;(&#52380;&#52380;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N:\&#51473;&#50669;&#54924;&#51032;\96&#45380;10&#50900;\&#44288;&#47532;&#48376;&#48512;10.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WINDOWS\TEMP\&#44144;&#47000;&#49692;&#50948;.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B:\&#51077;&#52272;&#5050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YCHWANG\&#51105;&#46041;&#49324;&#45768;\NYJ\PLAN\97PLAN\0924\&#51228;&#54408;&#48324;.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onedrive-global.kpmg.com/WINDOWS/Temporary%20Internet%20Files/Content.IE5/O96J0TMF/&#50976;&#44032;&#51613;&#44428;2001..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2002&#44592;&#47568;&#44048;&#49324;\&#44544;&#47196;&#47532;&#50500;\&#44048;&#49324;%20program\&#52572;&#50672;&#49437;\MYDOCU~1\&#45824;&#54620;&#53945;~1\00&#44592;&#47568;\Audit\&#54620;&#44397;OSG\&#50724;&#50640;&#49828;&#51648;&#44048;&#44032;99(&#49688;&#51221;).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skang\04&#45380;8&#50900;&#47560;&#44048;\Documents%20and%20Settings\bukdoo\My%20Documents\&#44288;&#47532;&#48376;&#48512;&#51088;&#47308;\(&#51452;)&#46160;&#49328;%20&#44208;&#49328;\2004&#44208;&#49328;\04.3&#50900;&#44208;&#49328;\0403&#44208;&#49328;&#47749;&#49464;\EXCEL\&#49688;&#51452;\&#49324;&#50629;&#49457;~1\96\&#49552;&#51061;&#44592;01.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N:\WINDOWS\TEMP\&#44144;&#47000;&#49692;&#50948;.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A:\&#44608;&#46020;&#54805;\2000&#44221;&#47532;\8&#50900;&#47560;&#44048;\8&#50900;&#50808;&#45800;&#52264;.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5043.$$$/&#44228;&#51221;&#44284;&#4778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My%20Documents\&#51473;&#51109;&#44592;&#44221;&#50689;&#44228;&#54925;\1&#52264;&#51312;&#51221;\&#44277;&#47924;&#50629;&#47924;\&#45824;&#48376;&#49324;\&#44148;&#52629;&#49884;&#44277;&#54016;%20&#44277;&#49324;&#54788;&#54889;&#48372;&#44256;\4&#50900;&#49892;&#5120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51060;&#49688;&#47749;1\C\&#50641;&#49472;\&#44204;&#51201;\&#52397;&#50896;&#47112;&#51060;&#53356;&#48716;\&#52397;&#50896;&#47112;&#51060;&#53356;&#48716;''.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Documents%20and%20Settings\&#44608;&#51008;&#53468;\Local%20Settings\Temporary%20Internet%20Files\Content.IE5\0STUVWF7\My%20Documents\&#44592;&#47568;&#44048;&#49324;\&#48709;&#49556;&#44592;&#47568;&#44048;&#49324;\&#50629;&#47924;&#54260;&#45908;\&#44048;&#49324;&#48372;&#44256;&#49436;&#52572;&#51333;\JJang\KETDATA\XLS\&#49340;&#54868;9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A:\My%20Documents\HP\&#44592;&#47568;(01)\&#44592;&#47568;(01-HP).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51312;&#51008;&#44221;\&#44208;&#49328;\&#52264;&#51077;&#44552;\&#54217;&#44512;&#52264;&#51077;&#51060;&#51088;&#50984;.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Hdedms\Mepss\&#51648;&#54840;Docu\4.&#44592;&#53440;\2.&#50577;&#49885;\&#51473;&#50836;&#54620;%20&#50577;&#49885;\@&#54364;&#51456;&#50577;&#49885;\&#50577;&#49885;001-@&#54364;&#51456;&#50577;&#49885;.xls.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F:\DOCUME~1\TGLEE~1.KOS\LOCALS~1\Temp\&#44608;&#54952;&#44540;&#51088;&#47308;\&#54952;&#44540;&#51060;&#44732;\Infranet\2001.6\wp\&#51060;&#53468;&#44221;\&#44048;&#49324;&#51312;&#49436;\&#53084;&#47212;&#48708;&#50500;\99&#52572;&#51333;&#54028;&#51068;\&#44277;&#50976;\&#44608;&#51221;&#49689;\wmm\&#51228;&#51312;,&#51116;&#47308;&#48708;.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My%20Documents\Excel&#44204;&#51201;\G\Good%20Morning%20&#51613;&#44428;-01.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F:\JABO\O12060\INFORM\MYENGBU.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51221;&#44592;&#50689;\C\&#52572;&#44284;&#51109;&#45784;&#44277;&#50976;\My%20Documents\&#52572;&#52632;&#49457;\&#48149;&#46041;&#54616;\&#49892;&#53468;\My%20Documents\&#50808;&#51452;&#54788;&#54889;.WQ1"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7201.$$$/YEAR/YEAR99/&#50900;&#52264;&#44208;&#49328;/&#44277;&#49324;&#54788;&#54889;2.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D:\Documents%20and%20Settings\ticket\Local%20Settings\Temporary%20Internet%20Files\Content.IE5\F6I8WU1W\Documents%20and%20Settings\seokkim\My%20Documents\&#50629;&#47924;\&#44048;&#49324;&#51088;&#47308;\05&#45380;&#44048;&#49324;\KP%20&#53008;&#53581;\&#48152;&#44592;\&#51204;&#44592;&#51088;&#47308;\&#52992;&#51060;&#54588;&#53008;&#53581;-&#51116;&#47924;&#51228;&#5436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i0128267\Local%20Settings\Temporary%20Internet%20Files\OLK4\My%20Documents\&#51473;&#51109;&#44592;&#44221;&#50689;&#44228;&#54925;\1&#52264;&#51312;&#51221;\&#44277;&#47924;&#50629;&#47924;\&#45824;&#48376;&#49324;\&#44148;&#52629;&#49884;&#44277;&#54016;%20&#44277;&#49324;&#54788;&#54889;&#48372;&#44256;\4&#50900;&#49892;&#512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onedrive-global.kpmg.com/WINDOWS/TEMP/&#50976;&#44032;&#51613;&#44428;20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onedrive-global.kpmg.com/mySingle/Temp/MS&#49373;&#49328;&#44208;&#44284;R01%20(version%2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onedrive-global.kpmg.com/!Project%20Oilbank/Factset%20Champio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My%20Documents\&#51473;&#51109;&#44592;&#44221;&#50689;&#44228;&#54925;\1&#52264;&#51312;&#51221;\&#44277;&#47924;&#50629;&#47924;\&#45824;&#48376;&#49324;\&#44148;&#52629;&#49884;&#44277;&#54016;%20&#44277;&#49324;&#54788;&#54889;&#48372;&#44256;\4&#50900;&#49892;&#512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58.2.172.84\&#54861;&#44592;&#46973;&#51032;%20&#51088;&#47308;\SINGLE\EMAIL\temp\Taiwan\LRFC_699%20revision%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58.2.172.125\2007\SINGLE\EMAIL\temp\Taiwan\LRFC_699%20revision%2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Pcg%20division\Ann&#233;e%202002\Jplus\OEM\Actual\06\OEM%20Overall%20Splintex%20Reporting%20-%20AC%2006.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tgjung\CTG\acc234\JSLEE\IMS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onedrive-global.kpmg.com/WF200/TMP/~TMP7233.$$$/WF200/TMP/~TMP7201.$$$/ACT/ACT97/&#51116;&#47924;&#51228;&#54364;.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48149;&#50857;&#48177;&#44284;&#51109;\EDATA\SINGLE\OFFICE40\temp\&#50689;&#51333;&#46020;IBC&#49892;&#54665;&#44208;&#5111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onedrive-global.kpmg.com/jsm/02&#44221;&#50689;/&#51680;&#46028;&#51060;/jsm/99&#44221;&#50689;/&#44221;&#50689;&#47785;&#54364;/99G&#47785;&#54364;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onedrive-global.kpmg.com/My%20Documents/KGB/&#49552;&#51061;&#49549;&#48372;/200904/200904%204&#50900;%20&#49549;&#48372;%20&#52968;&#54156;_v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onedrive-global.kpmg.com/SINGLE/EMAIL/temp/Taiwan/LRFC_699%20revision%2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58.2.172.88\CIbudget\BACKUP\&#44053;&#45796;&#48156;\My%20Documents\&#45380;&#44036;&#49373;&#49328;&#44228;&#54925;\2003\CI%20budget%20process\&#44032;&#44277;capa&#44160;&#53664;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44256;&#44305;&#54788;124986\MY%20DOCUMENTS\My%20Documents\&#44221;&#50689;\&#44592;&#53440;\11&#50900;AS&#54408;&#51656;&#54217;&#44032;(&#51649;&#5068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SINGLE\EMAIL\temp\Taiwan\LRFC_699%20revision%2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hyunchulpark1\My%20Documents\5.Latin%20America%20Project\4.%20Cost%20analysis\080711_cost%20analysis_LA%20local%20production_v.5.6.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58.2.173.96\1.&#44221;&#50689;&#51648;&#50896;\SINGLE\OFFICE40\temp\SINGLE\EMAIL\temp\Taiwan\LRFC_699%20revision%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onedrive-global.kpmg.com/Pcg%20division/Ann&#233;e%202002/Jplus/OEM/Actual/06/OEM%20Overall%20Splintex%20Reporting%20-%20AC%2006.200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Documents%20and%20Settings\dohyunkim\Local%20Settings\Temporary%20Internet%20Files\OLKF\&#44048;&#49324;-&#44592;&#47568;\00-5%20&#54620;&#51652;&#51473;&#44277;&#50629;\WF200\TMP\~TMP7233.$$$\WF200\TMP\~TMP7201.$$$\ACT\ACT97\&#51116;&#47924;&#51228;&#5436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portal/&#50629;&#47924;/auditing/Dasan%20networks/2003&#44592;&#47568;&#44048;&#49324;/&#54924;&#49324;&#51228;&#49884;&#51088;&#47308;/&#51064;&#44148;&#48708;/2001&#45380;&#44048;&#49324;/01&#45380;%20&#44592;&#47568;/&#46041;&#53945;%2001%20&#51473;&#44036;/2001&#45380;/&#48152;&#44592;&#44208;&#49328;/financial%20statemments/&#48152;&#44592;&#44208;&#49328;%20balance%20shee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51312;&#47749;&#54840;\c\SINGLE\OFFICE40\temp\03&#45380;%20&#44536;&#47353;&#48324;%20&#44221;&#50689;&#51204;&#47029;%20&#51089;&#49457;%20&#50577;&#4988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98&#44552;&#54805;~1.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C"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Jslee\account\AUDIT\JSLEE\IMSI.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onedrive-global.kpmg.com/Documents%20and%20Settings/sp62094/Temporary%20Internet%20Files/OLK225/Summary%20Financials%20Template_Oct%202008%20v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58.2.174.148\Planning\SINGLE\EMAIL\temp\Taiwan\LRFC_699%20revision%2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onedrive-global.kpmg.com/Documents%20and%20Settings/sp62094/Temporary%20Internet%20Files/OLK225/Factset%20Summary%20Financials%20(Apr%2028)%20v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asrut147v1ibd\Power\ENERGY\Company%20Files\Oil%20Service\India\L&amp;T\Excel\Price%20Discount%20to%20July1_v06%20(Post%20India%20Addition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X:\ENERGY\Company%20Files\E&amp;P\Penn%20Virginia\2010%2008%20GP%20Discussion\Excel\GP%20Comps%20v0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onedrive-global.kpmg.com/ENERGY/Company%20Files/MLP/Plains/2011%2001%20SemGroup%20Overview/Excel/Plains-SemGroup%20Charts%20v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asrut146v1ibd\45AC7508\03_Other%20Excel\Relative%20Price%20Performance_MW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asrut154v1ibd\transcanada%20-%20june%202010\Excel\Deal%20Intelligence\MinoritySqueezeouts%20Since%202005.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asrut147v1ibd\Power\ENERGY\Company%20Files\Oil%20Service\Forum%20Oilfield\2009%2007%20Discussion\Excel\FV-EBITDA%20Comps_v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asrut154v1ibd\45AC5387\02_Models\APU_SPH%20Combo%20v4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tsclient\C\DOCUME~1\ADMINI~1\LOCALS~1\Temp\&#54644;&#50808;&#48277;&#51064;\01&#45380;%20&#50696;&#49328;\01-02&#50696;&#49328;\&#51060;&#51204;&#51473;\Survival-C\12&#50900;\&#52380;&#51333;&#54596;1\96&#48516;&#49437;\12&#50900;&#44592;&#52488;-1-31\&#51228;&#51312;&#50896;&#44032;12&#50900;-12-26.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77;&#54637;\&#44608;&#54644;&#44277;&#54637;\2&#53664;&#47785;\&#44608;&#54644;&#53804;&#52272;&#45236;&#50669;(99.11.30)&#52572;&#51333;&#4851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Market%20Share\1998%20Five%20Year%20Plan\Set%20&amp;%20Tube%20Pipeline\Pipebas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windows\TEMP\Fixed%20Asse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mail.lycos.co.kr/My%20Documents/&#44368;&#48372;&#51613;&#44428;/LOTUS/&#44144;&#51228;&#46020;/&#44144;&#51228;&#4602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191.100.112.70\05&#45380;1&#48516;&#44592;\2004&#45380;\&#44033;&#51333;&#44048;&#49324;\6&#50900;&#48152;&#44592;&#44048;&#49324;\&#48372;&#51613;&#44552;&#47749;&#4946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4.232.32\2013\jelaffue\2002\Actual%20122002\5620%20Analisis%20Bienes%20de%20Us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KEC_EB1\EB_1\1KON\YANGSIK\GAEYOXL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50896;&#51333;&#49437;\&#44608;&#48120;&#51221;\&#48120;&#51221;&#51060;&#48169;\2001\&#50689;&#50629;&#49892;&#51201;&#48143;&#51060;&#46041;\JB&#47928;&#49436;2('00)\'01&#45380;&#49324;&#50629;&#44228;&#54925;\&#44592;&#48376;&#44228;&#54925;2&#52264;\&#48372;&#44256;\&#52380;&#51333;&#54596;1\96&#48516;&#49437;\12&#50900;&#44592;&#52488;-1-31\&#51228;&#51312;&#50896;&#44032;12&#50900;-12-26.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HJYANG\CENTER\SULBYUN\PROJECT\BUDGET\SANKITE\BHLEE\SUM-PL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52.10.13.227\My%20Documents\Documents%20and%20Settings\Administrator\Local%20Settings\Temporary%20Internet%20Files\OLK9\&#51648;&#54364;&#50577;&#49885;_&#49885;&#54408;BU(&#44228;&#54925;&#51204;&#4538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20.73.16.25\01%20&#44277;&#50976;&#54260;&#45908;\DOCUME~1\USER\LOCALS~1\Temp\BW\Analyzer\Workbooks\&#49324;&#50629;&#48512;&#48324;%20&#49552;&#51061;&#44228;&#49328;&#49436;(&#51204;&#45380;&#45824;&#48708;&#45572;&#4422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onedrive-global.kpmg.com/WINNT/Temporary%20Internet%20Files/OLK3/WINDOWS/Temporary%20Internet%20Files/OLK8304/DEZ.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V:\dpg\John%20D\CHARTBUILDER\CB%20Problem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h2103\1.PM&#44592;&#54925;\&#50896;&#51116;&#47308;\MB%20&#44032;&#44201;%203&#31038;%201&#52264;%20&#44204;&#51201;(05122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R:\2PROJECT\PLANT\Z98037\SUM-CTI.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PJW\FORM\APT\SUM-PL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Xdcb1\d\BE%203\LE%20LOI%20-nam%20vinh\Lan\Nghe%20an\QT%20Ben%20thuy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44608;&#48124;&#49440;\SPUTTER%20&#54217;&#54840;\NYJ\JMN\PLAN\97PLAN\0924\&#51228;&#54408;&#4832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44608;&#54217;&#54840;\C\'&#52572;&#50980;&#50689;\&#51060;&#49244;&#50980;&#50689;\&#50696;&#49328;&#44288;&#47532;\98FAB&#44228;&#54925;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44592;&#54925;&#49436;&#48260;\&#48177;&#50629;&#50857;&#54616;&#46300;\EXCEL\&#49688;&#51452;\&#49324;&#50629;&#49457;~1\96\&#49552;&#51061;&#44592;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51060;&#51221;&#51456;\&#44208;&#54633;&#51116;&#47924;&#51228;&#54364;\EXCEL\&#49688;&#51452;\&#49324;&#50629;&#49457;~1\96\&#49552;&#51061;&#44592;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onedrive-global.kpmg.com/Documents%20and%20Settings/hslee/My%20Documents/&#44048;&#49324;&#51089;&#50629;&#49892;/2004&#45380;%20&#44048;&#49324;/&#44256;&#47140;&#49884;&#47704;&#53944;/&#51312;&#54924;&#49436;/&#51008;&#54665;&#51312;&#54924;&#49436;%20(ver%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88;&#47532;&#52397;\&#51652;&#51452;&#50864;&#54924;\&#53664;&#52384;&#51032;&#4728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DOOSAN\DSPMASTE.R\&#44592;&#53440;\M.I.F.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onedrive-global.kpmg.com/Single/Office40/temp/'03&#45380;%20&#44592;&#51316;&#51088;&#49328;%20&#44048;&#44032;&#49345;&#44033;&#48708;%20-%20&#44221;&#50689;&#47785;&#5436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jsm\99&#44221;&#50689;\&#44221;&#50689;&#47785;&#54364;\99G&#47785;&#54364;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Vivendi_&#51060;&#51652;&#47564;\&#44396;&#47588;&#54016;\PR-2003ver7.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Documents%20and%20Settings\&#48149;&#54805;&#48124;\Application%20Data\Microsoft\Excel\110727\110726_&#54788;&#45824;&#51060;&#45432;&#49496;%20&#46356;&#51088;&#51064;&#49828;&#53916;&#46356;&#50724;_2_&#49688;&#51221;.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L:\&#47560;&#51060;&#53356;&#47200;\&#50629;&#47924;&#48169;\2005&#45380;\LG&#47560;&#51060;&#53356;&#47200;\1&#52264;&#44277;&#49324;\My%20Documents\&#44368;&#48372;&#51613;&#44428;\LOTUS\&#44144;&#51228;&#46020;\&#44144;&#51228;&#4602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BIDDING\13_&#44368;&#48372;&#48716;&#46377;\04_&#9733;&#51077;&#52272;&#45236;&#50669;&#49436;&#51089;&#49457;\02_&#51228;&#52636;&#45236;&#50669;&#49436;%20&#51089;&#49457;\Book.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H:\My%20documents\1999Act\99Inpu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eccahd\meccamain\&#44592;&#49696;\&#54620;&#51652;&#50865;\&#54788;&#45824;with%20&#52964;&#54588;&#48712;\&#44204;&#51201;&#49436;\(&#51089;&#50629;&#51473;)&#51068;&#50948;&#45824;&#44032;(0630).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amily\&#47196;&#52972;%20&#46356;&#49828;&#53356;%20(d)\Documents%20and%20Settings\blackman\&#48148;&#53461;%20&#54868;&#47732;\&#49436;&#52488;&#48320;&#44221;&#45236;&#50669;&#49436;(&#44228;&#50557;&#45236;&#50669;).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5461.$$$/&#51116;&#47924;&#51228;&#5436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H4743\share%202\TUJA\JABARA\&#51088;&#48148;&#46972;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58.2.172.89\&#49548;&#50689;\SINGLE\EMAIL\temp\Taiwan\LRFC_699%20revision%20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ulsan07.hhioffice.com/&#49373;&#49328;&#44228;&#54925;/2002&#45380;&#49324;&#50629;&#44228;&#54925;/2002&#48372;&#44256;/&#48708;&#51089;&#50629;MH.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onedrive-global.kpmg.com/Users/Owner/Documents/UC%20Messenger/&#48155;&#51008;%20&#54028;&#51068;/8231%20&#47588;&#52636;&#50896;&#44032;%20&#44048;&#49324;&#51312;&#49436;&#51032;%20&#50892;&#53356;&#49884;&#53944;"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PathMissing" Target="Worksheet%20in%20(C)%206122%20Test%20de%20Pasivos%20Omitidos" TargetMode="External"/></Relationships>
</file>

<file path=xl/externalLinks/_rels/externalLink99.xml.rels><?xml version="1.0" encoding="UTF-8" standalone="yes"?>
<Relationships xmlns="http://schemas.openxmlformats.org/package/2006/relationships"><Relationship Id="rId1" Type="http://schemas.microsoft.com/office/2006/relationships/xlExternalLinkPath/xlPathMissing" Target="8210%20Blank%20Excel%20Workpaper&#51032;%20&#50892;&#53356;&#49884;&#53944;"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부서코드표"/>
      <sheetName val="0901"/>
      <sheetName val="989월실행"/>
      <sheetName val="중속정보"/>
      <sheetName val="실행예산SHEET도장재검토"/>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병"/>
      <sheetName val="PET"/>
      <sheetName val="집계표"/>
      <sheetName val="#REF"/>
      <sheetName val="진천"/>
      <sheetName val="중연"/>
      <sheetName val="대구"/>
      <sheetName val="울산"/>
      <sheetName val="용연"/>
      <sheetName val="구미"/>
      <sheetName val="광주"/>
      <sheetName val="언양"/>
      <sheetName val="B-C"/>
      <sheetName val="LNG"/>
      <sheetName val="PET가동율"/>
      <sheetName val="AL"/>
      <sheetName val="AL (2)"/>
      <sheetName val="AL (3)"/>
      <sheetName val="파"/>
      <sheetName val="파(1)"/>
      <sheetName val="파(2)"/>
      <sheetName val="파(3)"/>
      <sheetName val="기타"/>
      <sheetName val="비용변동"/>
      <sheetName val="9-1차이내역"/>
      <sheetName val="공문"/>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세계수요종합OK"/>
      <sheetName val="평가&amp;선급.미지급"/>
      <sheetName val="은행"/>
      <sheetName val="NEWDRAW"/>
      <sheetName val="자바라1"/>
      <sheetName val="Resul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9">
          <cell r="B39" t="str">
            <v>'92</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재료수불"/>
      <sheetName val="원유입고데이터"/>
      <sheetName val="부재료입고"/>
      <sheetName val="부재료입고2"/>
      <sheetName val="XREF"/>
      <sheetName val="Sheet1"/>
      <sheetName val="Tickmarks"/>
      <sheetName val="제조원가"/>
      <sheetName val="직영OB"/>
      <sheetName val="정유-BTX(내부대체)"/>
      <sheetName val="BTX-정유(내부대체)"/>
    </sheetNames>
    <sheetDataSet>
      <sheetData sheetId="0">
        <row r="6">
          <cell r="W6" t="str">
            <v>단가</v>
          </cell>
        </row>
      </sheetData>
      <sheetData sheetId="1">
        <row r="473">
          <cell r="K473" t="str">
            <v>!</v>
          </cell>
          <cell r="AE473" t="str">
            <v>!</v>
          </cell>
        </row>
      </sheetData>
      <sheetData sheetId="2">
        <row r="53">
          <cell r="Q53">
            <v>179710806083</v>
          </cell>
        </row>
        <row r="95">
          <cell r="H95" t="str">
            <v>!</v>
          </cell>
          <cell r="R95" t="str">
            <v>!</v>
          </cell>
        </row>
        <row r="98">
          <cell r="H98" t="str">
            <v>!</v>
          </cell>
          <cell r="R98" t="str">
            <v>!</v>
          </cell>
        </row>
        <row r="103">
          <cell r="H103" t="str">
            <v>!</v>
          </cell>
          <cell r="R103" t="str">
            <v>!</v>
          </cell>
        </row>
        <row r="106">
          <cell r="H106" t="str">
            <v>!</v>
          </cell>
          <cell r="R106" t="str">
            <v>!</v>
          </cell>
        </row>
      </sheetData>
      <sheetData sheetId="3">
        <row r="68">
          <cell r="D68" t="str">
            <v>!</v>
          </cell>
          <cell r="G68" t="str">
            <v>!</v>
          </cell>
          <cell r="I68" t="str">
            <v>!</v>
          </cell>
          <cell r="L68" t="str">
            <v>!</v>
          </cell>
        </row>
      </sheetData>
      <sheetData sheetId="4"/>
      <sheetData sheetId="5"/>
      <sheetData sheetId="6"/>
      <sheetData sheetId="7" refreshError="1"/>
      <sheetData sheetId="8" refreshError="1"/>
      <sheetData sheetId="9" refreshError="1"/>
      <sheetData sheetId="1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유가증권"/>
      <sheetName val="유가증권처분손익"/>
      <sheetName val="투유명세서"/>
      <sheetName val="국공채명세서"/>
      <sheetName val="미수수익"/>
      <sheetName val="후순위채"/>
      <sheetName val="평가및처분"/>
      <sheetName val="감액여부"/>
      <sheetName val="지분법평가"/>
      <sheetName val="지분법검증"/>
      <sheetName val="지분법-KDB"/>
      <sheetName val="KTicom지분법"/>
      <sheetName val="지분법-KTFT"/>
      <sheetName val="부의영업권환입"/>
      <sheetName val="주석사항"/>
      <sheetName val="지분법주석"/>
      <sheetName val="XREF"/>
      <sheetName val="Sheet1"/>
      <sheetName val="Tickmarks"/>
      <sheetName val="급여 "/>
      <sheetName val="원가계산서 원재료비율"/>
      <sheetName val="선급리스자산"/>
      <sheetName val="Lead"/>
      <sheetName val="금융리스채권RV"/>
      <sheetName val="운용리스자산"/>
      <sheetName val="금융리스채권"/>
      <sheetName val="대손충당금"/>
      <sheetName val="회수스케줄"/>
      <sheetName val="현금흐름표"/>
      <sheetName val="급여_"/>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VR $"/>
      <sheetName val="PG Amort. $"/>
      <sheetName val="PG VR U$$"/>
      <sheetName val="PG Amort. U$S"/>
      <sheetName val="Resumen"/>
      <sheetName val="AltasOM"/>
      <sheetName val="Bajas"/>
      <sheetName val="Bs. Agotaron VU"/>
      <sheetName val="Anexo 31-12-01 "/>
      <sheetName val="XREF"/>
      <sheetName val="Tickmarks"/>
      <sheetName val="98VS99(EL)"/>
      <sheetName val="Test"/>
      <sheetName val="스위스"/>
      <sheetName val="PGL Amortizaciones"/>
      <sheetName val="raw data"/>
      <sheetName val="Worksheet in 5640 Prueba Global"/>
      <sheetName val="7월_재물조사"/>
      <sheetName val="PL (MONTHLY)"/>
      <sheetName val="P&amp;L"/>
      <sheetName val="Procedimientos"/>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
      <sheetName val="PGL NR"/>
      <sheetName val="PGL Amortizaciones"/>
      <sheetName val="Altas"/>
      <sheetName val="MMA 31-7-02"/>
      <sheetName val="Analisis Altas "/>
      <sheetName val="Bajas "/>
      <sheetName val="Analisis Bajas"/>
      <sheetName val="XREF"/>
      <sheetName val="PGL NR (AxI)"/>
      <sheetName val="PGL Amortizaciones (AxI)"/>
      <sheetName val="Indices"/>
      <sheetName val="Tickmarks"/>
      <sheetName val="장기투자증권"/>
      <sheetName val="Prueba Global"/>
      <sheetName val="Bs. de Uso 2002"/>
      <sheetName val="PG VR U$$"/>
      <sheetName val="Test"/>
      <sheetName val="스위스"/>
      <sheetName val="f3"/>
      <sheetName val="P1.PPN"/>
      <sheetName val="Non-Statistical Sampling Master"/>
      <sheetName val="Two Step Revenue Testing Master"/>
      <sheetName val="Global Data"/>
    </sheetNames>
    <sheetDataSet>
      <sheetData sheetId="0"/>
      <sheetData sheetId="1"/>
      <sheetData sheetId="2">
        <row r="22">
          <cell r="E22">
            <v>175332.09700000001</v>
          </cell>
        </row>
      </sheetData>
      <sheetData sheetId="3">
        <row r="202">
          <cell r="E202">
            <v>175332.09700000001</v>
          </cell>
        </row>
      </sheetData>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VR U$S"/>
      <sheetName val="PG AM U$S"/>
      <sheetName val="PG VR $"/>
      <sheetName val="PG AM. $"/>
      <sheetName val="Resumen"/>
      <sheetName val="Altas B. de Uso DX"/>
      <sheetName val="Altas B. de uso Villegas"/>
      <sheetName val="Altas O en curso"/>
      <sheetName val="Mayores al 30-6"/>
      <sheetName val="Bajas"/>
      <sheetName val="Anexo "/>
      <sheetName val="XREF"/>
      <sheetName val="Tickmarks"/>
      <sheetName val="prov locales"/>
      <sheetName val="PG VR U$$"/>
      <sheetName val="판가반영"/>
      <sheetName val="1月余额表"/>
      <sheetName val="20. EMP BENEFIT"/>
      <sheetName val="7월_재물조사"/>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담보내역"/>
      <sheetName val="1번근저당"/>
      <sheetName val="단차명세서"/>
      <sheetName val="USANCE"/>
      <sheetName val="은행조회서USANCE (2)"/>
      <sheetName val="유동성장기명세"/>
      <sheetName val="장기차입금"/>
      <sheetName val="외화리스"/>
      <sheetName val="리스원금 "/>
      <sheetName val="리스이자"/>
      <sheetName val="이자비용pre"/>
      <sheetName val="미지급선급"/>
      <sheetName val="사채명세서"/>
      <sheetName val="사채할인발행차금"/>
      <sheetName val="상환SCHEDULE"/>
      <sheetName val="은행조회서 CONTROL"/>
      <sheetName val="XREF"/>
      <sheetName val="Tickmarks"/>
      <sheetName val="Debt (KDB)"/>
      <sheetName val="나."/>
      <sheetName val="가."/>
      <sheetName val="총괄"/>
      <sheetName val="손익계산서"/>
      <sheetName val="FSM"/>
      <sheetName val="당기급여월별분석"/>
      <sheetName val="유형자산LEAD"/>
      <sheetName val="Debt"/>
      <sheetName val="정산표"/>
      <sheetName val="시산표"/>
      <sheetName val="2.손익계산서"/>
      <sheetName val="6330-1 차입금의 워크시트"/>
      <sheetName val="건물"/>
      <sheetName val="손익1월"/>
      <sheetName val="US Codes"/>
      <sheetName val="3110-2"/>
      <sheetName val="93상각비"/>
      <sheetName val="FINANCE(해외_월별재무보고양식)_비율추가V3_EUR"/>
      <sheetName val="산출내역"/>
      <sheetName val="심리RN"/>
      <sheetName val="수정시산표"/>
      <sheetName val="조회서"/>
      <sheetName val="CAJE.CRJE"/>
      <sheetName val="BS(dsd)"/>
      <sheetName val="PL(dsd)"/>
      <sheetName val="정의"/>
      <sheetName val="가로IS"/>
      <sheetName val="가로BS"/>
      <sheetName val="Financial report Nov 2016 Final"/>
      <sheetName val="차수"/>
      <sheetName val="관리대장(2001장비)"/>
      <sheetName val="G100"/>
      <sheetName val="유선방송설비 (2)"/>
      <sheetName val="차량운반구 (2)"/>
      <sheetName val="전송선로설비 (2)"/>
      <sheetName val="집기비품 (2)"/>
      <sheetName val="공구기구 (2)"/>
      <sheetName val="건물 (2)"/>
      <sheetName val="구축물 (2)"/>
      <sheetName val="컨버터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BS)"/>
      <sheetName val="TB(PL)"/>
      <sheetName val="PAJE"/>
      <sheetName val="PRJE"/>
      <sheetName val="경영지표(1)"/>
      <sheetName val="BS"/>
      <sheetName val="PL"/>
      <sheetName val="RE"/>
      <sheetName val="CF"/>
      <sheetName val="경영지표 (2)"/>
      <sheetName val="XREF"/>
      <sheetName val="검증"/>
      <sheetName val="Ratio"/>
      <sheetName val="TB(BS일반)"/>
      <sheetName val="TB(PL일반)"/>
      <sheetName val="CAJE.CRJE"/>
      <sheetName val="BS일반"/>
      <sheetName val="PL일반"/>
      <sheetName val="합잔(일반)"/>
      <sheetName val="BS(김포)"/>
      <sheetName val="PL(김포)"/>
      <sheetName val="TB(BS김포)"/>
      <sheetName val="TB(PL김포)"/>
      <sheetName val="BS김포"/>
      <sheetName val="PL김포"/>
      <sheetName val="합잔(김포)"/>
      <sheetName val="감사후변경처리 (자체조정포함)"/>
      <sheetName val="F4_PAJE"/>
      <sheetName val="F12_BS"/>
      <sheetName val="대차대조"/>
      <sheetName val="손익계산"/>
      <sheetName val="회사제시대차_계정변경"/>
      <sheetName val="회사제시손익_계정변경"/>
      <sheetName val="AJE&amp;RJE"/>
      <sheetName val="WTB-BS"/>
      <sheetName val="WTB-IS"/>
      <sheetName val="AJE"/>
      <sheetName val="RJE"/>
      <sheetName val="F-9"/>
      <sheetName val="ITS Assumptions"/>
      <sheetName val="Sheet1"/>
      <sheetName val="Tickmarks"/>
      <sheetName val="F12 "/>
      <sheetName val="F3"/>
      <sheetName val="fs"/>
      <sheetName val="f-4"/>
      <sheetName val="Sheet2"/>
      <sheetName val="공시지가"/>
      <sheetName val="ss"/>
      <sheetName val="index"/>
      <sheetName val="f-12"/>
      <sheetName val="f-3"/>
      <sheetName val="f-70"/>
      <sheetName val="ff"/>
      <sheetName val="ff-10"/>
      <sheetName val="공표용"/>
      <sheetName val="#REF"/>
      <sheetName val="건물"/>
      <sheetName val="배부전"/>
      <sheetName val="TB_BS_"/>
      <sheetName val="TB_PL_"/>
      <sheetName val="MOTOR"/>
      <sheetName val="18th forecasting(물량)"/>
      <sheetName val="f-7İ"/>
      <sheetName val="FHTotal"/>
      <sheetName val="Comps"/>
      <sheetName val="scan"/>
      <sheetName val="판촉비"/>
      <sheetName val="가수금대체"/>
      <sheetName val="하반기목표(100609)"/>
      <sheetName val="전체"/>
      <sheetName val="2-2.매출분석"/>
      <sheetName val="자본"/>
      <sheetName val="2004"/>
      <sheetName val="REF"/>
      <sheetName val="cable"/>
      <sheetName val="정의"/>
      <sheetName val="plan"/>
      <sheetName val="2261 Trial Balance의 워크시트"/>
      <sheetName val="Supplement2"/>
      <sheetName val="표지"/>
      <sheetName val="WACC"/>
      <sheetName val="고정자산원본"/>
      <sheetName val="试验数据"/>
      <sheetName val="carryover"/>
      <sheetName val="Exec"/>
      <sheetName val="●48"/>
      <sheetName val="9-1차이내역"/>
      <sheetName val="제품매출계획연간(04)"/>
      <sheetName val="최종보고1"/>
      <sheetName val="CJE"/>
      <sheetName val="4.경비 5.영업외수지"/>
      <sheetName val="설비별 등급표"/>
      <sheetName val="C3"/>
      <sheetName val="XL4Poppy"/>
      <sheetName val="graph"/>
      <sheetName val="Aug 2004"/>
      <sheetName val="Assumptions"/>
      <sheetName val="현서비스구조"/>
      <sheetName val="HBOSubRev"/>
      <sheetName val="ENDPAPER"/>
      <sheetName val="재고AR"/>
      <sheetName val="제품군"/>
      <sheetName val="대차대조표-공시형"/>
      <sheetName val="지수"/>
      <sheetName val="Graphdata"/>
      <sheetName val="Steam Table"/>
      <sheetName val=" 견적서"/>
      <sheetName val="Input"/>
      <sheetName val="Financial impact"/>
      <sheetName val="Fixed Assets "/>
      <sheetName val="HCMC"/>
      <sheetName val="CO"/>
      <sheetName val="S"/>
      <sheetName val="지분법평가"/>
      <sheetName val="LS"/>
      <sheetName val="2008.05 ACT"/>
      <sheetName val="PKG(A)"/>
      <sheetName val="3월"/>
      <sheetName val="Admin"/>
      <sheetName val="제안서입력"/>
      <sheetName val="절감계산"/>
      <sheetName val="orignal"/>
      <sheetName val="JO IMP Monthly"/>
      <sheetName val="CALC-LYS"/>
      <sheetName val="Actual data"/>
      <sheetName val="BI"/>
      <sheetName val="인건비내역"/>
      <sheetName val="햇반총원가표실적_org"/>
      <sheetName val="건설중인자산"/>
      <sheetName val="런던 지분법(2005.3)"/>
      <sheetName val="Actual_STARLITE"/>
      <sheetName val="Upgrades pricing"/>
      <sheetName val="3월누계"/>
      <sheetName val="Revenue"/>
      <sheetName val="매출액"/>
      <sheetName val="집배송 수수료율"/>
      <sheetName val="현금흐름표"/>
      <sheetName val="lan"/>
      <sheetName val="SAP 0715기준(기계)"/>
      <sheetName val="Advertising21044"/>
      <sheetName val="경제성분석"/>
      <sheetName val="3550"/>
      <sheetName val="General inputs"/>
      <sheetName val="손익경비"/>
      <sheetName val="손익예상"/>
      <sheetName val="Total"/>
      <sheetName val="견적서"/>
      <sheetName val="11월"/>
      <sheetName val="22월"/>
      <sheetName val="33월"/>
      <sheetName val="44월"/>
      <sheetName val="55월"/>
      <sheetName val="66월"/>
      <sheetName val="실행철강하도"/>
      <sheetName val="양식"/>
      <sheetName val="용량(1-2)"/>
      <sheetName val="연평잔"/>
      <sheetName val="language"/>
      <sheetName val="선택"/>
      <sheetName val="7300-1000.11"/>
      <sheetName val="95투자02"/>
      <sheetName val="Sheet1 (2)"/>
      <sheetName val="Grade Options"/>
      <sheetName val="P.L"/>
      <sheetName val="Xunit (단위환산)"/>
      <sheetName val="내역서"/>
      <sheetName val="교육결과"/>
      <sheetName val="(2.A.1) RM COST "/>
      <sheetName val="한브 경제관계_수출입"/>
      <sheetName val="브라질 수출입 라이신통계"/>
      <sheetName val="브라질 인건비현황"/>
      <sheetName val="반품율"/>
      <sheetName val="#REF!"/>
      <sheetName val="电量"/>
      <sheetName val="Table"/>
      <sheetName val="공정-일반MG"/>
      <sheetName val="해태제과"/>
      <sheetName val="자재별"/>
      <sheetName val="6호기"/>
      <sheetName val="인원계획"/>
      <sheetName val="Parameter_P"/>
      <sheetName val="WI"/>
      <sheetName val="개발운영비청구"/>
      <sheetName val="Menu_Link"/>
      <sheetName val="개시전표"/>
      <sheetName val="공사집계"/>
      <sheetName val="Actual_GEOLOGISTICS"/>
      <sheetName val="TLCF"/>
      <sheetName val="씨푸드 사업부"/>
      <sheetName val="최종전사PL"/>
      <sheetName val="손익분기점 데이터"/>
      <sheetName val="미지급이자(분쟁대상)"/>
      <sheetName val="Inv. LS"/>
      <sheetName val="통계자료"/>
      <sheetName val="손익계산서"/>
      <sheetName val="TH-XL"/>
      <sheetName val="RE9604"/>
      <sheetName val="기초데이타"/>
      <sheetName val="계정명세"/>
      <sheetName val="5월세금서."/>
      <sheetName val="BW (원본 080401)"/>
      <sheetName val="Input Assumptions"/>
      <sheetName val="PLJAN"/>
      <sheetName val="working"/>
      <sheetName val="6-1.결과1"/>
      <sheetName val="요약"/>
      <sheetName val="식품1파트"/>
      <sheetName val="(1)메가총괄"/>
      <sheetName val="(3)프리머스"/>
      <sheetName val="검토사항"/>
      <sheetName val="공문 "/>
      <sheetName val="Actual_GOTHONG1"/>
      <sheetName val="12년 폐기율"/>
      <sheetName val="매각대상자산 청산가치"/>
      <sheetName val="학교"/>
      <sheetName val="판매.DAT"/>
      <sheetName val="DATABASE"/>
      <sheetName val="스낵시장예측"/>
      <sheetName val="Analysis"/>
      <sheetName val="영업점별목표산출"/>
      <sheetName val="TS"/>
      <sheetName val="data"/>
      <sheetName val="생산현황"/>
      <sheetName val="견적(Non-Price)"/>
      <sheetName val="Help"/>
      <sheetName val="A (3)"/>
      <sheetName val="라이신_NML"/>
      <sheetName val="현금"/>
      <sheetName val="코드"/>
      <sheetName val="Sheet4"/>
      <sheetName val="당월_63"/>
      <sheetName val="추이"/>
      <sheetName val="총괄"/>
      <sheetName val="합계잔액시산표"/>
      <sheetName val="Resume"/>
      <sheetName val="1_03수익성대비표"/>
      <sheetName val="수지CL"/>
      <sheetName val="수정분개"/>
      <sheetName val="기준재고"/>
      <sheetName val="주제품 요약"/>
      <sheetName val="M.H"/>
      <sheetName val="PRT_BS"/>
      <sheetName val="PRT_PL"/>
      <sheetName val="Laying"/>
      <sheetName val="Rearing"/>
      <sheetName val="분류항목"/>
      <sheetName val="일위대가"/>
      <sheetName val="외)영업4팀"/>
      <sheetName val="04.12"/>
      <sheetName val="04.15"/>
      <sheetName val="C-1"/>
      <sheetName val="C-2"/>
      <sheetName val="C-3"/>
      <sheetName val="C-4"/>
      <sheetName val="C-5"/>
      <sheetName val="그래프"/>
      <sheetName val="CODE0"/>
      <sheetName val="명부"/>
      <sheetName val="잡손실내역"/>
      <sheetName val="당월계획비"/>
      <sheetName val="118.세금과공과"/>
      <sheetName val="108.수선비"/>
      <sheetName val="ins"/>
      <sheetName val="VOL1"/>
      <sheetName val="05-2W"/>
      <sheetName val="10월판관"/>
      <sheetName val="차주계획"/>
      <sheetName val="Log"/>
      <sheetName val="INFO"/>
      <sheetName val="5. 경비계획양식"/>
      <sheetName val="T6-6(2)"/>
      <sheetName val="기타"/>
      <sheetName val="입출재고총괄 (결산)"/>
      <sheetName val="MSVT"/>
      <sheetName val="Configure"/>
      <sheetName val="Exchange Rate Link Sheet"/>
      <sheetName val="외주"/>
      <sheetName val="자체"/>
      <sheetName val="patch"/>
      <sheetName val="hrg uph+bhn"/>
      <sheetName val="절감계산(보일러)"/>
      <sheetName val="원본"/>
      <sheetName val="부서별(배부후)_계획"/>
      <sheetName val="연령별자료"/>
      <sheetName val="조회서"/>
      <sheetName val="발효 DATA"/>
      <sheetName val="빙장비사양"/>
      <sheetName val="장비사양"/>
      <sheetName val="유통기한 프로그램"/>
      <sheetName val="입력_Total"/>
      <sheetName val="유통간부"/>
      <sheetName val="15년 유틸리티"/>
      <sheetName val="코드이관 전달"/>
      <sheetName val="유통망계획"/>
      <sheetName val="Tables"/>
      <sheetName val="32362"/>
      <sheetName val="XXXXXX"/>
      <sheetName val="ar Comp"/>
      <sheetName val="tab"/>
      <sheetName val="한계원가"/>
      <sheetName val="ROV_Analysis"/>
      <sheetName val="생산계획"/>
      <sheetName val="8"/>
      <sheetName val="xSeries255"/>
      <sheetName val="93상각비"/>
      <sheetName val="3110-2"/>
      <sheetName val=""/>
      <sheetName val="reference"/>
      <sheetName val="Zones"/>
      <sheetName val="GeneralInfo"/>
      <sheetName val="SQA - PHIL (GPP) v1.4"/>
      <sheetName val="CC16-내역서"/>
      <sheetName val="한일양산"/>
      <sheetName val="val"/>
      <sheetName val="231218재직현황"/>
      <sheetName val="NAESU"/>
      <sheetName val="FA Breakdown"/>
      <sheetName val="WTB-BS_1"/>
      <sheetName val="WTB-IS_1"/>
      <sheetName val="2004년시산표"/>
      <sheetName val="WTB0BS_1"/>
      <sheetName val="시산표"/>
      <sheetName val="일별1"/>
      <sheetName val="종합"/>
      <sheetName val="Tabulation"/>
      <sheetName val="2.대외공문"/>
      <sheetName val="盛大的撒旦"/>
      <sheetName val="A"/>
      <sheetName val="상품매출원가"/>
      <sheetName val="F3_PL"/>
      <sheetName val="LEAD"/>
      <sheetName val="F1,2"/>
      <sheetName val="개인별집계"/>
      <sheetName val="F12"/>
      <sheetName val="WPL"/>
      <sheetName val="1.외주공사"/>
      <sheetName val="인부신상자료"/>
      <sheetName val="BCPAB"/>
      <sheetName val="p5. 유무형자산"/>
      <sheetName val="감가상각"/>
      <sheetName val="F45"/>
      <sheetName val="180605~11"/>
      <sheetName val="수주추정"/>
      <sheetName val="데이타"/>
      <sheetName val="CargoHandling"/>
      <sheetName val="Peak-LeanWks"/>
      <sheetName val="(CF)"/>
      <sheetName val="연결"/>
      <sheetName val="PKGINV"/>
      <sheetName val="AR-Con"/>
      <sheetName val="Usul Pnn"/>
      <sheetName val="임율총괄"/>
      <sheetName val="96갑지"/>
      <sheetName val="MayAccrual"/>
      <sheetName val="당기급여월별분석"/>
      <sheetName val="Capa Ref GMP"/>
      <sheetName val="Fixed Assets"/>
      <sheetName val="STD"/>
      <sheetName val="Kondisi Valve"/>
      <sheetName val="213"/>
      <sheetName val="Product Group Code"/>
      <sheetName val="Supl.X"/>
      <sheetName val="GAP진단 요약"/>
      <sheetName val="17-资产总账"/>
      <sheetName val="광고유형"/>
      <sheetName val="112-885"/>
      <sheetName val="VLookup Table"/>
      <sheetName val="1.Rollfwd"/>
      <sheetName val="prg-old"/>
      <sheetName val="HPS"/>
      <sheetName val="Summary '08"/>
      <sheetName val="sapactivexlhiddensheet"/>
      <sheetName val="Deferred"/>
      <sheetName val="Movement"/>
      <sheetName val="변수2"/>
      <sheetName val="저항"/>
      <sheetName val="조선용암면"/>
      <sheetName val="CAUDIT"/>
      <sheetName val="예산실적전체당월"/>
      <sheetName val="97년"/>
      <sheetName val="구분"/>
      <sheetName val="참고1)월별경영계획"/>
      <sheetName val="AS내재화비용2"/>
      <sheetName val="代码 "/>
      <sheetName val="店铺信息"/>
      <sheetName val="수정사항"/>
      <sheetName val="t1524"/>
      <sheetName val="범례"/>
      <sheetName val="이익율"/>
      <sheetName val="A1 Infra Sum"/>
      <sheetName val="DATA BASE"/>
      <sheetName val="시산,대차대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종결메모"/>
      <sheetName val="BS누적"/>
      <sheetName val="BS1분기"/>
      <sheetName val="TB(PL)"/>
      <sheetName val="F4"/>
      <sheetName val="XREF"/>
      <sheetName val="감가상각"/>
      <sheetName val="F-4,5"/>
      <sheetName val="건물 (2)"/>
      <sheetName val="유선방송설비 (2)"/>
      <sheetName val="차량운반구 (2)"/>
      <sheetName val="전송선로설비 (2)"/>
      <sheetName val="집기비품 (2)"/>
      <sheetName val="공구기구 (2)"/>
      <sheetName val="구축물 (2)"/>
      <sheetName val="컨버터 (2)"/>
      <sheetName val="LS (2)"/>
      <sheetName val="8310"/>
      <sheetName val="이자비용ot"/>
      <sheetName val="F1,2"/>
      <sheetName val="F45"/>
      <sheetName val="F3"/>
      <sheetName val="유형자산 취득 처분"/>
      <sheetName val="지급수수료"/>
      <sheetName val="8312국가별수출"/>
      <sheetName val="8320특수관계(판관비)"/>
      <sheetName val="운반비"/>
      <sheetName val="수출제비"/>
      <sheetName val="수선비"/>
      <sheetName val="광고선전비"/>
      <sheetName val="용역비"/>
      <sheetName val="교제비"/>
      <sheetName val="Lead"/>
      <sheetName val="감가상각LS"/>
      <sheetName val="LS "/>
      <sheetName val="9700"/>
      <sheetName val="우리사주(04년6월말)"/>
      <sheetName val="차량운반구"/>
      <sheetName val="이자수익PT"/>
      <sheetName val="TB(BS)"/>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f4"/>
      <sheetName val="f5"/>
      <sheetName val="f6"/>
      <sheetName val="XREF"/>
      <sheetName val="F12_BS"/>
      <sheetName val="F3_PL"/>
      <sheetName val="SS20"/>
      <sheetName val="SS10"/>
      <sheetName val="재무비율분석"/>
      <sheetName val="인건비 내역서"/>
      <sheetName val="한화국토개발 ok"/>
      <sheetName val="3-1.LGD(기업)"/>
      <sheetName val="AUDIT MEMO"/>
      <sheetName val="기업금융단_송길방"/>
      <sheetName val="고정자산 리드"/>
      <sheetName val="F4_PAJE(6월)"/>
      <sheetName val="현금및예치금집계표"/>
      <sheetName val="현금및등가물명세서"/>
      <sheetName val="손익합산"/>
      <sheetName val="현금및예치금-기말"/>
      <sheetName val="자본"/>
      <sheetName val="외화예치금명세"/>
      <sheetName val="현금및현금등가물"/>
      <sheetName val="투자주식명세"/>
      <sheetName val="유통망계획"/>
      <sheetName val="Summary"/>
      <sheetName val="종합2"/>
      <sheetName val="개발담당자 "/>
      <sheetName val="Ⅱ1-0타"/>
      <sheetName val="상품매출원가"/>
      <sheetName val="F4_PAJE"/>
      <sheetName val="A"/>
      <sheetName val="CAJE.CRJE"/>
      <sheetName val="미실현손익명세서"/>
      <sheetName val="SPC(3차)"/>
      <sheetName val="#REF"/>
      <sheetName val="Sheet1"/>
      <sheetName val="2.지분법적용주식Leadsheet(1)"/>
      <sheetName val="손익"/>
      <sheetName val="Version Control"/>
      <sheetName val="BS누적"/>
      <sheetName val="TB(PL)"/>
      <sheetName val="누TB"/>
      <sheetName val="Other_Sch"/>
      <sheetName val="F45"/>
      <sheetName val="F1,2"/>
      <sheetName val="증감리드"/>
      <sheetName val="동해title"/>
      <sheetName val="세무서코드"/>
      <sheetName val="PL"/>
      <sheetName val="LEAD"/>
      <sheetName val="PjtCode"/>
      <sheetName val="총괄표"/>
      <sheetName val="정산표"/>
      <sheetName val="시산표"/>
      <sheetName val="2261 wtb_1Q03의 워크시트"/>
      <sheetName val="한세A4PL"/>
      <sheetName val="일보_생산"/>
      <sheetName val="수익증권(25기말)"/>
      <sheetName val="Leadsheet"/>
      <sheetName val="LS 2012"/>
      <sheetName val="작성대상회사"/>
      <sheetName val="5400-재고자산Lead"/>
      <sheetName val="F-4,5"/>
      <sheetName val="감가상각누계액"/>
      <sheetName val="6120"/>
      <sheetName val="Sheet3"/>
      <sheetName val="source"/>
      <sheetName val="수정사항"/>
      <sheetName val="1Q"/>
      <sheetName val="경기지분법_3Q"/>
      <sheetName val="2.대외공문"/>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무제표"/>
      <sheetName val="재무비율분석"/>
      <sheetName val="2002-re"/>
      <sheetName val="현금흐름표"/>
      <sheetName val="현금흐름검증표"/>
      <sheetName val="F12_BS"/>
      <sheetName val="F3_PL"/>
      <sheetName val="F4_PAJE"/>
      <sheetName val="F5_PRJE"/>
      <sheetName val="CAJE"/>
      <sheetName val="CRJE"/>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rag"/>
      <sheetName val="Prämissen1"/>
      <sheetName val="Prämissen2"/>
      <sheetName val="Prämissen3"/>
      <sheetName val="Ausgabenplan"/>
      <sheetName val="kalkAbschreib"/>
      <sheetName val="Seite 1"/>
      <sheetName val="Seite 2"/>
      <sheetName val="Seite 3"/>
      <sheetName val="Modul1"/>
      <sheetName val="Seite_1"/>
      <sheetName val="Seite_2"/>
      <sheetName val="Seite_3"/>
      <sheetName val="Budget Sheet"/>
      <sheetName val="3.판관비명세서"/>
    </sheetNames>
    <sheetDataSet>
      <sheetData sheetId="0" refreshError="1">
        <row r="32">
          <cell r="E32">
            <v>1</v>
          </cell>
          <cell r="F32">
            <v>2</v>
          </cell>
          <cell r="G32">
            <v>3</v>
          </cell>
          <cell r="H32">
            <v>4</v>
          </cell>
          <cell r="I32">
            <v>5</v>
          </cell>
          <cell r="J32">
            <v>6</v>
          </cell>
          <cell r="K32">
            <v>7</v>
          </cell>
          <cell r="L32">
            <v>8</v>
          </cell>
          <cell r="M32">
            <v>9</v>
          </cell>
          <cell r="N32">
            <v>10</v>
          </cell>
          <cell r="O32">
            <v>11</v>
          </cell>
          <cell r="P32">
            <v>12</v>
          </cell>
          <cell r="Q32">
            <v>13</v>
          </cell>
          <cell r="R32">
            <v>14</v>
          </cell>
          <cell r="S32">
            <v>15</v>
          </cell>
          <cell r="T32">
            <v>16</v>
          </cell>
          <cell r="U32">
            <v>17</v>
          </cell>
          <cell r="V32">
            <v>18</v>
          </cell>
          <cell r="W32">
            <v>19</v>
          </cell>
          <cell r="X32">
            <v>20</v>
          </cell>
        </row>
        <row r="77">
          <cell r="E77">
            <v>-3.2223499999999996</v>
          </cell>
          <cell r="F77">
            <v>-0.94346499999999922</v>
          </cell>
          <cell r="G77">
            <v>1.7632630000000009</v>
          </cell>
          <cell r="H77">
            <v>4.6448224900000001</v>
          </cell>
          <cell r="I77">
            <v>7.7085514772000021</v>
          </cell>
          <cell r="J77">
            <v>10.962154964641002</v>
          </cell>
          <cell r="K77">
            <v>14.413723303861483</v>
          </cell>
          <cell r="L77">
            <v>18.071751465272641</v>
          </cell>
          <cell r="M77">
            <v>21.945159272140902</v>
          </cell>
          <cell r="N77">
            <v>26.043312646360715</v>
          </cell>
          <cell r="O77">
            <v>0</v>
          </cell>
          <cell r="P77">
            <v>0</v>
          </cell>
          <cell r="Q77">
            <v>0</v>
          </cell>
          <cell r="R77">
            <v>0</v>
          </cell>
          <cell r="S77">
            <v>0</v>
          </cell>
          <cell r="T77">
            <v>0</v>
          </cell>
          <cell r="U77">
            <v>0</v>
          </cell>
          <cell r="V77">
            <v>0</v>
          </cell>
          <cell r="W77">
            <v>0</v>
          </cell>
          <cell r="X77">
            <v>0</v>
          </cell>
        </row>
        <row r="78">
          <cell r="E78">
            <v>-4.4196174999999993</v>
          </cell>
          <cell r="F78">
            <v>-3.2562527499999998</v>
          </cell>
          <cell r="G78">
            <v>-1.9431429499999995</v>
          </cell>
          <cell r="H78">
            <v>-0.56884212849999949</v>
          </cell>
          <cell r="I78">
            <v>0.86921801702000079</v>
          </cell>
          <cell r="J78">
            <v>2.3737342376243507</v>
          </cell>
          <cell r="K78">
            <v>3.9475381563515186</v>
          </cell>
          <cell r="L78">
            <v>5.5936030128454242</v>
          </cell>
          <cell r="M78">
            <v>7.315050745249315</v>
          </cell>
          <cell r="N78">
            <v>9.1151594262262474</v>
          </cell>
          <cell r="O78">
            <v>0</v>
          </cell>
          <cell r="P78">
            <v>0</v>
          </cell>
          <cell r="Q78">
            <v>0</v>
          </cell>
          <cell r="R78">
            <v>0</v>
          </cell>
          <cell r="S78">
            <v>0</v>
          </cell>
          <cell r="T78">
            <v>0</v>
          </cell>
          <cell r="U78">
            <v>0</v>
          </cell>
          <cell r="V78">
            <v>0</v>
          </cell>
          <cell r="W78">
            <v>0</v>
          </cell>
          <cell r="X78">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F45"/>
      <sheetName val="XREF"/>
      <sheetName val="Summary"/>
      <sheetName val="F4_PAJE"/>
      <sheetName val="PAJE,PRJE"/>
      <sheetName val="5500"/>
      <sheetName val="q199 q300 trends"/>
      <sheetName val="POS_INV 9712"/>
      <sheetName val="pos collection timeliness"/>
      <sheetName val="F3_PL"/>
      <sheetName val="SS20"/>
      <sheetName val="SS10"/>
      <sheetName val="Other_Sch"/>
      <sheetName val="TB"/>
      <sheetName val="TB(PL)"/>
      <sheetName val="f12"/>
      <sheetName val="무형"/>
      <sheetName val="Lead"/>
      <sheetName val="F12_BS"/>
      <sheetName val="검토사항"/>
      <sheetName val="지분법적용투자주식"/>
      <sheetName val=".1 현금과 현금등가물"/>
      <sheetName val="5400-재고자산Lead"/>
      <sheetName val="현금및현금등가물"/>
      <sheetName val="A.Lead"/>
      <sheetName val="시산표"/>
      <sheetName val="Sheet1"/>
      <sheetName val="Marshal"/>
      <sheetName val="Movement"/>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판가반영"/>
      <sheetName val="경제성분석"/>
      <sheetName val="판관비"/>
      <sheetName val="2.본사계정별"/>
      <sheetName val="기준9801"/>
      <sheetName val="비교9701"/>
      <sheetName val="인도미실현손익"/>
      <sheetName val="인도법인과의 거래"/>
      <sheetName val="XREF"/>
      <sheetName val="현장관리비"/>
      <sheetName val="산출기준(파견전산실)"/>
      <sheetName val="A1"/>
      <sheetName val="판매용03"/>
      <sheetName val="실적분석"/>
      <sheetName val="標準時間一覧（亀山）"/>
      <sheetName val="標準時間一覧（亀山）2"/>
      <sheetName val="Sheet4"/>
      <sheetName val="COV'N DATA"/>
      <sheetName val="sbr706"/>
      <sheetName val="T2"/>
      <sheetName val="pr00_10_20"/>
      <sheetName val="#REF!"/>
      <sheetName val="95투자02"/>
      <sheetName val="2_본사계정별"/>
      <sheetName val="인도법인과의_거래"/>
      <sheetName val="W-현원가"/>
      <sheetName val="마케매출"/>
      <sheetName val="Profit &amp; Loss"/>
      <sheetName val="Sheet1"/>
      <sheetName val="1月余额表"/>
      <sheetName val="prov locales"/>
      <sheetName val="PRICES"/>
      <sheetName val="입력항목"/>
      <sheetName val="FC-101"/>
      <sheetName val="COV'N_DATA"/>
      <sheetName val="총괄"/>
      <sheetName val="NET_PART"/>
      <sheetName val="종합"/>
      <sheetName val="월별투자실적"/>
      <sheetName val="HISTORICAL"/>
      <sheetName val="FORECASTING"/>
      <sheetName val="Co_94"/>
      <sheetName val="TOC"/>
      <sheetName val="개발비자산성검토"/>
      <sheetName val="3-4현"/>
      <sheetName val="생산량"/>
      <sheetName val="환율"/>
      <sheetName val="유화"/>
      <sheetName val="계정code"/>
      <sheetName val="ECG"/>
      <sheetName val="상세"/>
      <sheetName val="2_본사계정별1"/>
      <sheetName val="인도법인과의_거래1"/>
      <sheetName val="COV'N_DATA1"/>
      <sheetName val="Profit_&amp;_Loss"/>
      <sheetName val="03년data"/>
      <sheetName val=" 제조원가1"/>
      <sheetName val="첨부6.목표대비 제조원가"/>
      <sheetName val="5000+7000"/>
      <sheetName val=" 표지"/>
      <sheetName val="THEME CODE"/>
      <sheetName val="CR CODE"/>
      <sheetName val="부서CODE"/>
      <sheetName val="매출"/>
      <sheetName val="제품생산"/>
      <sheetName val="96"/>
      <sheetName val="지표"/>
      <sheetName val="DB@Acess"/>
      <sheetName val="Civil"/>
      <sheetName val="엑셀결산"/>
      <sheetName val="만기"/>
      <sheetName val="매출액"/>
      <sheetName val="Asset9809CAK"/>
      <sheetName val="아이콘"/>
      <sheetName val="용지기준"/>
      <sheetName val="총괄본부"/>
      <sheetName val="사업LD-12"/>
      <sheetName val="2.GBU list(don't change)"/>
      <sheetName val="W100"/>
      <sheetName val="기술료현황"/>
      <sheetName val="매출현황"/>
      <sheetName val="외주가공비"/>
      <sheetName val="제품타출현황"/>
      <sheetName val="제조타출현황"/>
      <sheetName val="제품상품타입현황"/>
      <sheetName val="QE근거"/>
      <sheetName val="TIE-IN"/>
      <sheetName val="목표원단위"/>
      <sheetName val="UT원단위"/>
      <sheetName val="2001목표원단위"/>
      <sheetName val="현장재고"/>
      <sheetName val="Sheet3"/>
      <sheetName val="PBL생산량"/>
      <sheetName val="원가계산서"/>
      <sheetName val="운임NAME"/>
      <sheetName val="108.수선비"/>
      <sheetName val="118.세금과공과"/>
      <sheetName val="10한빛"/>
      <sheetName val="T6-6(2)"/>
      <sheetName val="재료율"/>
      <sheetName val="Vlookup"/>
      <sheetName val="금융"/>
      <sheetName val="은행"/>
      <sheetName val="리스"/>
      <sheetName val="보험"/>
      <sheetName val="거래선분류"/>
      <sheetName val="규격분류"/>
      <sheetName val="R&amp;D"/>
      <sheetName val="EG제"/>
      <sheetName val="NCC제"/>
      <sheetName val="제품별매출"/>
      <sheetName val="원_VL"/>
      <sheetName val="VIVENDI단가산정"/>
      <sheetName val="금액계산및복합단가"/>
      <sheetName val="Co_21"/>
      <sheetName val="Aug 01"/>
      <sheetName val="연구인원내역"/>
      <sheetName val="제안서입력"/>
      <sheetName val="견적서"/>
      <sheetName val="절감계산"/>
      <sheetName val="본부총괄표"/>
      <sheetName val="A4공장"/>
      <sheetName val="Macro1"/>
      <sheetName val="목  차 (2)"/>
      <sheetName val="UTMBPL"/>
      <sheetName val="Sheet1 (2)"/>
      <sheetName val="산업재(해외포함)"/>
      <sheetName val="국내(기능포함)"/>
      <sheetName val="건재"/>
      <sheetName val="장식계"/>
      <sheetName val="장식"/>
      <sheetName val="팔"/>
      <sheetName val="생활"/>
      <sheetName val="기능재"/>
      <sheetName val="염료"/>
      <sheetName val="tic"/>
      <sheetName val="신사업"/>
      <sheetName val="취소"/>
      <sheetName val="기능취소"/>
      <sheetName val="팔취소"/>
      <sheetName val="해외취소"/>
      <sheetName val="해외계"/>
      <sheetName val="신형건재(고광택,하이막스포함)"/>
      <sheetName val="신형건재"/>
      <sheetName val="정밀화공"/>
      <sheetName val="SINAR"/>
      <sheetName val="중국고광택하이"/>
      <sheetName val="미국하이막스"/>
      <sheetName val="생활(JV포함)"/>
      <sheetName val="Sheet2"/>
      <sheetName val="단가표"/>
      <sheetName val=" FURNACE현설"/>
      <sheetName val="시장지위"/>
      <sheetName val="12년상세"/>
      <sheetName val="손익1월"/>
      <sheetName val="설계명세서(선로)"/>
      <sheetName val="m1"/>
      <sheetName val="Chemical"/>
      <sheetName val="제품"/>
      <sheetName val="일위대가표(DEEP)"/>
      <sheetName val="2.대외공문"/>
      <sheetName val="code"/>
      <sheetName val="3월원자재재고"/>
      <sheetName val="W3000재료비비교Table(송부용)"/>
      <sheetName val="comm"/>
      <sheetName val="부산물평가"/>
      <sheetName val="3월실적"/>
      <sheetName val="YTD Sales(0411)"/>
      <sheetName val="서식시트"/>
      <sheetName val="노원열병합  건축공사기성내역서"/>
      <sheetName val="기초자료"/>
      <sheetName val="4. Drivers Inhibitors"/>
      <sheetName val="5. Methodology"/>
      <sheetName val="6. Definitions"/>
      <sheetName val="투자-국내2"/>
      <sheetName val="4)SRS계획"/>
      <sheetName val="14년 매출계획"/>
      <sheetName val="대차대조표"/>
      <sheetName val="제조원가"/>
      <sheetName val="차종별 계획에 따른 부품 변동"/>
      <sheetName val="건설중인"/>
      <sheetName val="요약PL"/>
      <sheetName val="감사일어"/>
      <sheetName val="#REF"/>
      <sheetName val="자산가치"/>
      <sheetName val="손익계산서"/>
      <sheetName val="이익잉여금처분계산서"/>
      <sheetName val="용역원가명세서"/>
      <sheetName val="현금흐름표"/>
      <sheetName val="성화"/>
      <sheetName val="Cheil"/>
      <sheetName val="감가상각"/>
      <sheetName val="4월"/>
      <sheetName val="Data"/>
      <sheetName val="Template"/>
      <sheetName val="실사양식 (2)"/>
      <sheetName val="0303"/>
      <sheetName val="2_본사계정별2"/>
      <sheetName val="Ten_Crudes"/>
      <sheetName val="노임"/>
      <sheetName val="감시단가"/>
      <sheetName val="목차"/>
      <sheetName val="취합"/>
      <sheetName val="1안98Billing"/>
      <sheetName val="근간data"/>
      <sheetName val="마스터"/>
      <sheetName val="5-1.산출근거"/>
      <sheetName val="TEMP"/>
      <sheetName val="inter"/>
      <sheetName val="TABLE"/>
      <sheetName val="Punchline"/>
      <sheetName val="Sheet1_(2)"/>
      <sheetName val="Simplify"/>
      <sheetName val="2_본사계정별3"/>
      <sheetName val="인도법인과의_거래2"/>
      <sheetName val="COV'N_DATA2"/>
      <sheetName val="Profit_&amp;_Loss1"/>
      <sheetName val="_제조원가1"/>
      <sheetName val="첨부6_목표대비_제조원가"/>
      <sheetName val="_표지"/>
      <sheetName val="THEME_CODE"/>
      <sheetName val="CR_CODE"/>
      <sheetName val="2_GBU_list(don't_change)"/>
      <sheetName val="108_수선비"/>
      <sheetName val="118_세금과공과"/>
      <sheetName val="Aug_01"/>
      <sheetName val="목__차_(2)"/>
      <sheetName val="_FURNACE현설"/>
      <sheetName val="2_대외공문"/>
      <sheetName val="YTD_Sales(0411)"/>
      <sheetName val="노원열병합__건축공사기성내역서"/>
      <sheetName val="4__Drivers_Inhibitors"/>
      <sheetName val="5__Methodology"/>
      <sheetName val="6__Definitions"/>
      <sheetName val="14년_매출계획"/>
      <sheetName val="차종별_계획에_따른_부품_변동"/>
      <sheetName val="prov_locales"/>
      <sheetName val="MacroA"/>
      <sheetName val="지사"/>
      <sheetName val="학교기부"/>
      <sheetName val="차수"/>
      <sheetName val="DISTTB"/>
      <sheetName val="NS"/>
      <sheetName val="Fleet and Orderbook"/>
      <sheetName val="INOBTB"/>
      <sheetName val="lax"/>
      <sheetName val="공문"/>
      <sheetName val="pusan"/>
      <sheetName val="Vessel Information"/>
      <sheetName val="수입"/>
      <sheetName val="부재료입고집계"/>
      <sheetName val="Capex"/>
      <sheetName val="Scenarios"/>
      <sheetName val="Assumptions"/>
      <sheetName val="5월생산"/>
      <sheetName val="전환원본"/>
      <sheetName val="생산계획"/>
      <sheetName val="미반영량"/>
      <sheetName val="법인구분"/>
      <sheetName val="기초코드"/>
      <sheetName val="연돌일위집계"/>
      <sheetName val="MIBK원단위"/>
      <sheetName val="DHEQSUPT"/>
      <sheetName val="금액내역서"/>
      <sheetName val="송전기본"/>
      <sheetName val="1"/>
      <sheetName val="PGL Amortizaciones"/>
      <sheetName val="Test"/>
      <sheetName val="국내"/>
      <sheetName val="TMM SLOT COST 1,2"/>
      <sheetName val="필요면적"/>
      <sheetName val="계획1"/>
      <sheetName val="9-1차이내역"/>
      <sheetName val="Master Data"/>
      <sheetName val="NB-MKT"/>
      <sheetName val="A"/>
      <sheetName val="신구계정대사표"/>
      <sheetName val="Fleet_and_Orderbook"/>
      <sheetName val="Vessel_Information"/>
      <sheetName val="TMM_SLOT_COST_1,2"/>
      <sheetName val="Master_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sheetData sheetId="210"/>
      <sheetData sheetId="211"/>
      <sheetData sheetId="212" refreshError="1"/>
      <sheetData sheetId="213"/>
      <sheetData sheetId="214">
        <row r="7">
          <cell r="E7">
            <v>200402002</v>
          </cell>
        </row>
      </sheetData>
      <sheetData sheetId="215"/>
      <sheetData sheetId="216"/>
      <sheetData sheetId="217"/>
      <sheetData sheetId="218"/>
      <sheetData sheetId="219"/>
      <sheetData sheetId="220"/>
      <sheetData sheetId="221"/>
      <sheetData sheetId="222"/>
      <sheetData sheetId="223"/>
      <sheetData sheetId="224"/>
      <sheetData sheetId="225"/>
      <sheetData sheetId="226">
        <row r="7">
          <cell r="E7">
            <v>200402002</v>
          </cell>
        </row>
      </sheetData>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sheetData sheetId="257">
        <row r="7">
          <cell r="E7">
            <v>200402002</v>
          </cell>
        </row>
      </sheetData>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F45"/>
      <sheetName val="EPS"/>
      <sheetName val="주요경영지표"/>
      <sheetName val="XREF"/>
      <sheetName val="BS"/>
      <sheetName val="IS"/>
      <sheetName val="CF"/>
      <sheetName val="RE"/>
      <sheetName val="W_BS"/>
      <sheetName val="W_IS"/>
      <sheetName val="AJE&amp;RJE"/>
      <sheetName val="대차대조표-회사제시"/>
      <sheetName val="손익계산서-회사제시"/>
      <sheetName val="Sheet1"/>
      <sheetName val="Tickmarks"/>
      <sheetName val="F-9"/>
      <sheetName val="IS(국문)"/>
      <sheetName val="BS(국문)"/>
      <sheetName val="SCF(국문)"/>
      <sheetName val="주당순이익"/>
      <sheetName val="부가가치주석"/>
      <sheetName val="F-45_전기"/>
      <sheetName val="F-45_당기"/>
      <sheetName val="F9"/>
      <sheetName val="공시용대차"/>
      <sheetName val="공시용손익"/>
      <sheetName val="자본변동표"/>
      <sheetName val="공시용현금"/>
      <sheetName val="포괄손익계산서"/>
      <sheetName val="경영비율"/>
      <sheetName val="Sheet4"/>
      <sheetName val="Sheet3"/>
      <sheetName val="Sheet2"/>
      <sheetName val="제조원가"/>
      <sheetName val="일반"/>
      <sheetName val="BS(Final)"/>
      <sheetName val="PL(Final)"/>
      <sheetName val="현금흐름표(3분기)"/>
      <sheetName val="F4,5"/>
      <sheetName val="F6"/>
      <sheetName val="현금흐름표"/>
      <sheetName val="현금정산표"/>
      <sheetName val="비현금거래"/>
      <sheetName val="경영지표1"/>
      <sheetName val="경영지표2"/>
      <sheetName val="F-12"/>
      <sheetName val="F-3"/>
      <sheetName val="F-45"/>
      <sheetName val="SCFP"/>
      <sheetName val="추가분개"/>
      <sheetName val="매출채권"/>
      <sheetName val="기타당좌자산"/>
      <sheetName val="5300"/>
      <sheetName val="5500"/>
      <sheetName val="TB(PL)"/>
      <sheetName val="TB"/>
      <sheetName val="1Q"/>
      <sheetName val="F4_PAJE"/>
      <sheetName val="BS_dsd"/>
      <sheetName val="IS_dsd"/>
      <sheetName val="CFS_dsd"/>
      <sheetName val="RE_dsd"/>
      <sheetName val="CSC_ded"/>
      <sheetName val="대차 (2)"/>
      <sheetName val="손익 (2)"/>
      <sheetName val="수정사항_08년"/>
      <sheetName val="수정사항_09년반기"/>
      <sheetName val="현금및등가물명세서"/>
      <sheetName val="급여 Overall Test"/>
      <sheetName val=".1 재무상태표"/>
      <sheetName val=".2 손익계산서"/>
      <sheetName val=".3 수정사항집계"/>
      <sheetName val=".4 잉여금처분계산서"/>
      <sheetName val=".5 자본변동표"/>
      <sheetName val=".6 포괄손익계산서"/>
      <sheetName val=".1 TB-대차"/>
      <sheetName val=".2 TB-손익"/>
      <sheetName val=".3 수정사항"/>
      <sheetName val="#REF"/>
      <sheetName val="F1,2"/>
      <sheetName val="AJE"/>
      <sheetName val="RJE"/>
      <sheetName val="CFS_정산표 "/>
      <sheetName val="자본변동표_dsd"/>
      <sheetName val="잉여금처분계산서"/>
      <sheetName val="BS일후발생사건"/>
      <sheetName val="LEAD"/>
      <sheetName val="Summary"/>
      <sheetName val="SE"/>
      <sheetName val="AJE, RJE"/>
      <sheetName val="CF정산표"/>
      <sheetName val="대차대조표"/>
      <sheetName val="손익계산서"/>
      <sheetName val="TB(BS)"/>
      <sheetName val="기타예금_신탁예금_일별잔액"/>
      <sheetName val="지분법투자주식"/>
      <sheetName val="감가상각"/>
      <sheetName val="시산표"/>
      <sheetName val="SUB리드"/>
      <sheetName val="CP신한"/>
      <sheetName val="MC"/>
      <sheetName val="PAJE&amp;PRJE"/>
      <sheetName val="PL"/>
      <sheetName val="VA"/>
      <sheetName val="공시BS"/>
      <sheetName val="공시IS"/>
      <sheetName val="포괄손익"/>
      <sheetName val="CO"/>
      <sheetName val="분기별손익"/>
      <sheetName val="분기별제조원가"/>
      <sheetName val="수정분개_11'2Q"/>
      <sheetName val="수정분개_12'2Q"/>
      <sheetName val="수정분개_12'1Q"/>
      <sheetName val="전환분개_11'4Q"/>
      <sheetName val="전환분개_11'3Q"/>
      <sheetName val="전환분개_11'2Q"/>
      <sheetName val="전환분개_11'1Q"/>
      <sheetName val="전환분개_10'4Q"/>
      <sheetName val="전환분개_10'3Q"/>
      <sheetName val="전환분개_10'2Q"/>
      <sheetName val="전환분개_10'1Q"/>
      <sheetName val="전환분개_개시"/>
      <sheetName val="FS"/>
      <sheetName val="이익잉여금"/>
      <sheetName val="PAJE_09"/>
      <sheetName val="PRJE_09"/>
      <sheetName val="결손금처리계산서"/>
      <sheetName val="PAJE"/>
      <sheetName val="PRJE"/>
      <sheetName val="Notes_회계정책변경"/>
      <sheetName val="수정분개_12'4Q"/>
      <sheetName val="수정분개_12'3Q"/>
      <sheetName val="판매비&amp;관리비"/>
      <sheetName val="가중평균유통보통주식수"/>
      <sheetName val="금융수익&amp;비용"/>
      <sheetName val="기타영업수익&amp;비용"/>
      <sheetName val="제조원가명세서"/>
      <sheetName val="비용의성격별분류"/>
      <sheetName val="주당이익"/>
      <sheetName val="금융상품"/>
      <sheetName val="공시BS_KGAAP"/>
      <sheetName val="공시IS_KGAAP"/>
      <sheetName val="공사원가"/>
      <sheetName val="분양원가"/>
      <sheetName val="영업이익 전환효과"/>
      <sheetName val="주석_배당"/>
      <sheetName val="ME"/>
      <sheetName val="2011수정사항"/>
      <sheetName val="2010수정사항"/>
      <sheetName val="이자수익PT"/>
      <sheetName val="채권조회서 Roll-forward test"/>
      <sheetName val="선급리스자산"/>
      <sheetName val="금융리스채권RV"/>
      <sheetName val="운용리스자산"/>
      <sheetName val="금융리스채권"/>
      <sheetName val="대손충당금"/>
      <sheetName val="회수스케줄"/>
      <sheetName val="PRJE(CRJE)"/>
      <sheetName val="PAJE(CAJE)"/>
      <sheetName val="PAJE,PRJE"/>
      <sheetName val="WTB"/>
      <sheetName val="5400-재고자산Lead"/>
      <sheetName val="잉여금처분"/>
      <sheetName val="현금및예치금집계표"/>
      <sheetName val="LeadSchedule"/>
      <sheetName val="LS"/>
      <sheetName val="RE &amp; CS"/>
      <sheetName val="Disclaimer"/>
      <sheetName val="유형자산 취득 처분"/>
      <sheetName val="NL"/>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refreshError="1"/>
      <sheetData sheetId="170" refreshError="1"/>
      <sheetData sheetId="17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A"/>
      <sheetName val="보고서B"/>
      <sheetName val="1_작동전압 (2)"/>
      <sheetName val="3_역전압"/>
      <sheetName val="4_과전압"/>
      <sheetName val="5_시동시변동"/>
      <sheetName val="6_전기부하시변동"/>
      <sheetName val="7_전원순단"/>
      <sheetName val="8_단락"/>
      <sheetName val="9_단속"/>
      <sheetName val="13_고온작동방치"/>
      <sheetName val="14_저온작동방치"/>
      <sheetName val="15.고온고습전원인가"/>
      <sheetName val="16.온습도싸이클"/>
      <sheetName val="17.온도싸이클"/>
      <sheetName val="19.낙하"/>
      <sheetName val="20.결로시험"/>
      <sheetName val="22.온도특성"/>
      <sheetName val="23.내액시험"/>
      <sheetName val="24.내수시험"/>
      <sheetName val="25.1 염수분무시험(실외)"/>
      <sheetName val="31_열충격"/>
      <sheetName val="32. 고온동작내구"/>
      <sheetName val="33. 고_저온한계"/>
      <sheetName val="34. 고_저전압한계"/>
      <sheetName val="장비명"/>
      <sheetName val="RESN_SUM"/>
      <sheetName val="A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설(토.철)"/>
      <sheetName val="토공견적서"/>
      <sheetName val="철콘견적서"/>
      <sheetName val="Total"/>
      <sheetName val="산출근거"/>
      <sheetName val="실행철강하도"/>
      <sheetName val="J直材4"/>
      <sheetName val="G.R300경비"/>
      <sheetName val="일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정부노임단가"/>
      <sheetName val="COVER"/>
      <sheetName val="원가"/>
      <sheetName val="교통대책내역"/>
      <sheetName val="Civil"/>
      <sheetName val="DB@Acess"/>
      <sheetName val="2.대외공문"/>
      <sheetName val="일위대가표"/>
      <sheetName val="변경내역"/>
      <sheetName val="설계내역서"/>
      <sheetName val="데이타"/>
      <sheetName val="내역서"/>
      <sheetName val="실행철강하도"/>
      <sheetName val="청천내"/>
      <sheetName val="L-type"/>
      <sheetName val="골조"/>
      <sheetName val="DATA"/>
      <sheetName val="G.R300경비"/>
      <sheetName val="건축공사 집계표"/>
      <sheetName val="에너지동"/>
      <sheetName val="현장관리비 산출내역"/>
      <sheetName val="TEST1"/>
      <sheetName val="보조부문비배부"/>
      <sheetName val="교각계산"/>
      <sheetName val="01"/>
      <sheetName val="archi(본사)"/>
      <sheetName val="정화조동내역"/>
      <sheetName val="자동제어"/>
      <sheetName val="동일대내"/>
      <sheetName val="약품공급2"/>
      <sheetName val="#REF"/>
      <sheetName val="갑지(추정)"/>
      <sheetName val="품목납기"/>
      <sheetName val="001"/>
      <sheetName val="전기"/>
      <sheetName val="XREF"/>
      <sheetName val="외주"/>
      <sheetName val="SG"/>
      <sheetName val="내역"/>
      <sheetName val="6호기"/>
      <sheetName val="사급자재"/>
      <sheetName val="집계표"/>
      <sheetName val="대전-교대(A1-A2)"/>
      <sheetName val="교각1"/>
      <sheetName val="타공종이기"/>
      <sheetName val="지급자재"/>
      <sheetName val="주경기-오배수"/>
      <sheetName val="1.설계조건"/>
      <sheetName val="bearing"/>
      <sheetName val="내역서1"/>
      <sheetName val="수량산출"/>
      <sheetName val="NAE-306"/>
      <sheetName val="정거장"/>
      <sheetName val="길내기"/>
      <sheetName val="Sheet5"/>
      <sheetName val="전기공사"/>
      <sheetName val="제출내역 (2)"/>
      <sheetName val="개요"/>
      <sheetName val="DATE"/>
      <sheetName val="경상비"/>
      <sheetName val="설계조건"/>
      <sheetName val="일위대가"/>
      <sheetName val="S0"/>
      <sheetName val="주안3차A-A"/>
      <sheetName val="견적"/>
      <sheetName val="노임단가"/>
      <sheetName val="날개벽"/>
      <sheetName val="단가대비표"/>
      <sheetName val="pier(각형)"/>
      <sheetName val="CONCRETE"/>
      <sheetName val="용역비내역-진짜"/>
      <sheetName val="Pump"/>
      <sheetName val="WORK-VOL"/>
      <sheetName val="Project Details"/>
      <sheetName val="5"/>
      <sheetName val="MOTOR"/>
      <sheetName val="CAT_5"/>
      <sheetName val="FB25JN"/>
      <sheetName val="판매시설"/>
      <sheetName val="Sheet1"/>
      <sheetName val="ITEM"/>
      <sheetName val="인부신상자료"/>
      <sheetName val="X17-TOTAL"/>
      <sheetName val="요율"/>
      <sheetName val="평가데이터"/>
      <sheetName val="목록"/>
      <sheetName val="중기"/>
      <sheetName val="WORK"/>
      <sheetName val="동해title"/>
      <sheetName val="원형1호맨홀토공수량"/>
      <sheetName val="조견표"/>
      <sheetName val="중기일위대가"/>
      <sheetName val="표지 (2)"/>
      <sheetName val="BSD (2)"/>
      <sheetName val="터파기및재료"/>
      <sheetName val="가시설수량"/>
      <sheetName val="단위수량"/>
      <sheetName val="토목주소"/>
      <sheetName val="도배공사언고"/>
      <sheetName val="direct"/>
      <sheetName val="wage"/>
      <sheetName val="CTEMCOST"/>
      <sheetName val="수주추정"/>
      <sheetName val="집수정(600-700)"/>
      <sheetName val="계수시트"/>
      <sheetName val="원가계산서"/>
      <sheetName val="N賃率-職"/>
      <sheetName val="I一般比"/>
      <sheetName val="2002상반기노임기준"/>
      <sheetName val="BID"/>
      <sheetName val="예산서"/>
      <sheetName val="아파트"/>
      <sheetName val="밸브설치"/>
      <sheetName val="투입비"/>
      <sheetName val="Sheet2"/>
      <sheetName val="3BL공동구 수량"/>
      <sheetName val="차액보증"/>
      <sheetName val="금액"/>
      <sheetName val="물량표"/>
      <sheetName val="경비"/>
      <sheetName val="노무비"/>
      <sheetName val="단가"/>
      <sheetName val="시설물일위"/>
      <sheetName val="PAINT"/>
      <sheetName val="사업성분석"/>
      <sheetName val="가설공사"/>
      <sheetName val="철근콘크리트공사"/>
      <sheetName val="조적공사"/>
      <sheetName val="방수공사"/>
      <sheetName val="미장공사"/>
      <sheetName val="타일공사"/>
      <sheetName val="목공사"/>
      <sheetName val="수장공사"/>
      <sheetName val="가구공사"/>
      <sheetName val="도장공사 "/>
      <sheetName val="금속공사"/>
      <sheetName val="창호공사"/>
      <sheetName val="유리공사"/>
      <sheetName val="지붕및홈통공사"/>
      <sheetName val="잡공사"/>
      <sheetName val="총괄"/>
      <sheetName val="결재판-NO!삭제"/>
      <sheetName val="기기리스트"/>
      <sheetName val="산출내역서집계표"/>
      <sheetName val="원가계산서(남측)"/>
      <sheetName val="중동상가"/>
      <sheetName val="공통부대비"/>
      <sheetName val="적용률"/>
      <sheetName val="ABUT수량-A1"/>
      <sheetName val="아이앤이"/>
      <sheetName val="기본단가표"/>
      <sheetName val="조명시설"/>
      <sheetName val="Oper Amount"/>
      <sheetName val="산출기준(파견전산실)"/>
      <sheetName val="기준요인별"/>
      <sheetName val="TYPE"/>
      <sheetName val="공사개요"/>
      <sheetName val="1-최종안"/>
      <sheetName val="사업분석-분양가결정"/>
      <sheetName val="프랜트면허"/>
      <sheetName val="토공(완충)"/>
      <sheetName val="을"/>
      <sheetName val="구조물철거타공정이월"/>
      <sheetName val="견적정보"/>
      <sheetName val="토공A"/>
      <sheetName val="공사요율산출표"/>
      <sheetName val="일반공사"/>
      <sheetName val="총괄내역서"/>
      <sheetName val="고유코드_설계"/>
      <sheetName val="AS복구"/>
      <sheetName val="중기터파기"/>
      <sheetName val="변수값"/>
      <sheetName val="중기상차"/>
      <sheetName val="제경비율"/>
      <sheetName val="21301동"/>
      <sheetName val="G_R300경비"/>
      <sheetName val="건축공사_집계표"/>
      <sheetName val="현장관리비_산출내역"/>
      <sheetName val="1_설계조건"/>
      <sheetName val="2_대외공문"/>
      <sheetName val="제출내역_(2)"/>
      <sheetName val="사통"/>
      <sheetName val="설계가"/>
      <sheetName val="조도계산서 (도서)"/>
      <sheetName val="Macro(전선)"/>
      <sheetName val="내역1"/>
      <sheetName val="삭제금지단가"/>
      <sheetName val="금융비용"/>
      <sheetName val="퍼스트"/>
      <sheetName val="INPUT"/>
      <sheetName val="토적계산서"/>
      <sheetName val="03하반기내역서"/>
      <sheetName val="04상반기"/>
      <sheetName val="부속동"/>
      <sheetName val="인원"/>
      <sheetName val="우수"/>
      <sheetName val="도급FORM"/>
      <sheetName val="배수자집계"/>
      <sheetName val="공통비(전체)"/>
      <sheetName val="소비자가"/>
      <sheetName val="명단원자료(이전)"/>
      <sheetName val="01AC"/>
      <sheetName val="SENSOR LIST"/>
      <sheetName val="설명서 "/>
      <sheetName val="토목"/>
      <sheetName val="일위대가목록"/>
      <sheetName val="건축내역"/>
      <sheetName val="재료"/>
      <sheetName val="물량산출"/>
      <sheetName val="도장공사_"/>
      <sheetName val="실행대비"/>
      <sheetName val="노임"/>
      <sheetName val="설계"/>
      <sheetName val="inter"/>
      <sheetName val="EQT-ESTN"/>
      <sheetName val="과천MAIN"/>
      <sheetName val="AHU집계"/>
      <sheetName val="공조기휀"/>
      <sheetName val="공조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고압"/>
      <sheetName val="일위대가표"/>
      <sheetName val="1"/>
      <sheetName val="신성을"/>
      <sheetName val="2"/>
      <sheetName val="성원을"/>
      <sheetName val="성원을 (2)"/>
      <sheetName val="3"/>
      <sheetName val="성원을 (3)"/>
      <sheetName val="부경을"/>
      <sheetName val="단가조사  (2)"/>
      <sheetName val="Total"/>
      <sheetName val="#REF"/>
      <sheetName val="갑지"/>
      <sheetName val="집계표"/>
      <sheetName val="준공조서"/>
      <sheetName val="데이타"/>
      <sheetName val="식재인부"/>
      <sheetName val="AS포장복구 "/>
      <sheetName val="2.대외공문"/>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물"/>
      <sheetName val="건물 (2)"/>
      <sheetName val="구축물"/>
      <sheetName val="기계"/>
      <sheetName val="차량"/>
      <sheetName val="비품"/>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프랜트면허"/>
      <sheetName val="토목주소"/>
      <sheetName val="Total"/>
      <sheetName val="Front"/>
      <sheetName val="wall"/>
      <sheetName val="자재가격조사표"/>
      <sheetName val="#REF"/>
      <sheetName val="MYENGBU"/>
      <sheetName val="내역서"/>
      <sheetName val="전등설비"/>
      <sheetName val="설계내역서"/>
      <sheetName val="전기"/>
      <sheetName val="노임이"/>
      <sheetName val="2003상반기노임기준"/>
      <sheetName val="인제내역"/>
      <sheetName val="일위대가표"/>
      <sheetName val="중기조종사 단위단가"/>
      <sheetName val="기초단가"/>
      <sheetName val="1-최종안"/>
      <sheetName val="사업분석-분양가결정"/>
      <sheetName val="암센터"/>
      <sheetName val="공사설명서"/>
      <sheetName val="원가계산하도"/>
      <sheetName val="설계명세서"/>
      <sheetName val="내역"/>
      <sheetName val="정부노임단가"/>
      <sheetName val="CTEMCOST"/>
      <sheetName val="1.수인터널"/>
      <sheetName val="실행철강하도"/>
      <sheetName val="시장성초안camera"/>
      <sheetName val="데이타"/>
      <sheetName val="식재인부"/>
      <sheetName val="5.설계명세서"/>
      <sheetName val="자판실행"/>
      <sheetName val="주빔의 설계"/>
      <sheetName val="바닥판"/>
      <sheetName val="입력DATA"/>
      <sheetName val="조명시설"/>
      <sheetName val="투자비"/>
      <sheetName val="조성원가DATA"/>
      <sheetName val="사업비"/>
      <sheetName val="설비원가"/>
      <sheetName val="실행"/>
      <sheetName val="BSD (2)"/>
      <sheetName val="갑지(추정)"/>
      <sheetName val="21301동"/>
      <sheetName val="실행대비"/>
      <sheetName val="산근"/>
      <sheetName val="BID"/>
      <sheetName val="2000년1차"/>
      <sheetName val="갑지"/>
      <sheetName val="집계표"/>
      <sheetName val="정보"/>
      <sheetName val="설계산출기초"/>
      <sheetName val="도급예산내역서봉투"/>
      <sheetName val="공사원가계산서"/>
      <sheetName val="설계산출표지"/>
      <sheetName val="도급예산내역서총괄표"/>
      <sheetName val="을부담운반비"/>
      <sheetName val="운반비산출"/>
      <sheetName val="급여조견표"/>
      <sheetName val="1차 내역서"/>
      <sheetName val="입찰견적보고서"/>
      <sheetName val="내역서1999.8최종"/>
      <sheetName val="건설기계"/>
      <sheetName val="노임"/>
      <sheetName val="단가산출"/>
      <sheetName val="사급자재"/>
      <sheetName val="일위대가"/>
      <sheetName val="세금자료"/>
      <sheetName val="표지"/>
      <sheetName val="CON'C"/>
      <sheetName val="설계서(본관)"/>
      <sheetName val="물가시세"/>
      <sheetName val="FAB별"/>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1)"/>
      <sheetName val="note_1_"/>
      <sheetName val="JUly97"/>
      <sheetName val="资产负债表"/>
      <sheetName val="U201"/>
    </sheetNames>
    <sheetDataSet>
      <sheetData sheetId="0"/>
      <sheetData sheetId="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Combined PandL"/>
      <sheetName val="Core Profit and Loss"/>
      <sheetName val="Equity Accounted"/>
      <sheetName val="Mobilkom"/>
      <sheetName val="FCF"/>
      <sheetName val="SOTP"/>
      <sheetName val="UPDATE"/>
      <sheetName val="Telekom Austria"/>
      <sheetName val="Global Auto"/>
      <sheetName val="personal"/>
      <sheetName val="tickers"/>
      <sheetName val="Model"/>
      <sheetName val="Antra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구은행"/>
      <sheetName val="대동은행"/>
      <sheetName val="하나은행"/>
      <sheetName val="비품"/>
      <sheetName val="ASSIGN"/>
      <sheetName val="회사BS"/>
      <sheetName val="TEMP1"/>
      <sheetName val="공통"/>
      <sheetName val="공급설비"/>
      <sheetName val="#REF"/>
      <sheetName val="GRACE"/>
      <sheetName val="총괄"/>
      <sheetName val="INPUT"/>
      <sheetName val="거래선"/>
      <sheetName val="개요"/>
      <sheetName val="연체대출"/>
      <sheetName val="주당순이익"/>
      <sheetName val="1-1-1-2"/>
      <sheetName val="control sheet"/>
      <sheetName val="지급어음(일별)"/>
      <sheetName val="Sheet1"/>
      <sheetName val="인원계획-미화"/>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설(토.철)"/>
      <sheetName val="토공견적서"/>
      <sheetName val="철콘견적서"/>
      <sheetName val="프랜트면허"/>
      <sheetName val="집계표"/>
      <sheetName val="기초일위"/>
      <sheetName val="시설일위"/>
      <sheetName val="조명일위"/>
      <sheetName val="금액결정"/>
      <sheetName val="소일위대가코드표"/>
      <sheetName val="BID"/>
      <sheetName val="실행철강하도"/>
      <sheetName val="Y-WORK"/>
      <sheetName val="노임단가"/>
      <sheetName val="2000년1차"/>
      <sheetName val="장비당단가 (1)"/>
      <sheetName val="#REF"/>
      <sheetName val="중기조종사 단위단가"/>
      <sheetName val="업무"/>
      <sheetName val="일위대가목차"/>
      <sheetName val="FAB별"/>
      <sheetName val="99노임기준"/>
      <sheetName val="일위대가"/>
      <sheetName val="국산화"/>
      <sheetName val="제안서입력"/>
      <sheetName val="토철의뢰"/>
      <sheetName val="ITEM"/>
      <sheetName val="대비"/>
      <sheetName val="일위대가목록"/>
      <sheetName val="ilch"/>
      <sheetName val="수리결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단가대비(토목)"/>
      <sheetName val="단가대비(건축)"/>
      <sheetName val="단가대비(건축기계)"/>
      <sheetName val="단가대비(기계)"/>
      <sheetName val="전기"/>
      <sheetName val="단가대비(조경)"/>
      <sheetName val="토공"/>
      <sheetName val="기타(토공)"/>
      <sheetName val="포장"/>
      <sheetName val="실행내역"/>
      <sheetName val="직노"/>
      <sheetName val="현장관리비"/>
      <sheetName val="파이프류"/>
      <sheetName val="20관리비율"/>
      <sheetName val="수량산출"/>
      <sheetName val="교통대책내역"/>
      <sheetName val="설계예시"/>
      <sheetName val="데이타"/>
      <sheetName val="식재인부"/>
      <sheetName val="내역"/>
      <sheetName val="노임이"/>
      <sheetName val="수목데이타 "/>
      <sheetName val="공통(20-91)"/>
      <sheetName val="중기사용료"/>
      <sheetName val="자재단가"/>
      <sheetName val="명세서"/>
      <sheetName val="소방"/>
      <sheetName val="단가"/>
      <sheetName val="투찰추정"/>
      <sheetName val="연돌일위집계"/>
      <sheetName val="CTEMCOST"/>
      <sheetName val="정부노임단가"/>
      <sheetName val="제-노임"/>
      <sheetName val="일위대가1"/>
      <sheetName val="일위대가10"/>
      <sheetName val="일위대가11"/>
      <sheetName val="일위대가12"/>
      <sheetName val="일위대가13"/>
      <sheetName val="일위대가14"/>
      <sheetName val="일위대가15"/>
      <sheetName val="일위대가16"/>
      <sheetName val="일위대가17"/>
      <sheetName val="일위대가2"/>
      <sheetName val="일위대가3"/>
      <sheetName val="일위대가4"/>
      <sheetName val="일위대가5"/>
      <sheetName val="일위대가6"/>
      <sheetName val="일위대가7"/>
      <sheetName val="일위대가8"/>
      <sheetName val="일위대가9"/>
      <sheetName val="일위대가18-1"/>
      <sheetName val="일위대가19-1"/>
      <sheetName val="일위대가20-1"/>
      <sheetName val="일위대가21-1"/>
      <sheetName val="일위대가22-1"/>
      <sheetName val="일위대가23-1"/>
      <sheetName val="일위대가24-1"/>
      <sheetName val="일위대가25-1"/>
      <sheetName val="일위대가26-1"/>
      <sheetName val="일위대가27-1"/>
      <sheetName val="일위대가28-1"/>
      <sheetName val="일위대가29-1"/>
      <sheetName val="일위대가30-1"/>
      <sheetName val="일위대가31-1"/>
      <sheetName val="일위대가32-1"/>
      <sheetName val="일위대가33-1"/>
      <sheetName val="일위대가34-1"/>
      <sheetName val="일위대가35-1"/>
      <sheetName val="일위대가36-1"/>
      <sheetName val="일위대가37-1"/>
      <sheetName val="일위대가38-1"/>
      <sheetName val="일위대가39-1"/>
      <sheetName val="일위대가40-1"/>
      <sheetName val="일위대가41-1"/>
      <sheetName val="일위대가42-1"/>
      <sheetName val="일위대가43-1"/>
      <sheetName val="일위대가44-1"/>
      <sheetName val="일위대가45-1"/>
      <sheetName val="일위대가46-1"/>
      <sheetName val="일위대가47-1"/>
      <sheetName val="일위대가48-1"/>
      <sheetName val="일위대가49-1"/>
      <sheetName val="일위대가50-1"/>
      <sheetName val="일위대가51-1"/>
      <sheetName val="일위대가52-1"/>
      <sheetName val="일위대가53-1"/>
      <sheetName val="일위대가54-1"/>
      <sheetName val="일위대가55-1"/>
      <sheetName val="일위대가56-1 "/>
      <sheetName val="일위대가57-1"/>
      <sheetName val="일위대가58-1"/>
      <sheetName val="일위대가59-1"/>
      <sheetName val="일위대가60-1"/>
      <sheetName val="일위대가61-1"/>
      <sheetName val="일위대가62-1"/>
      <sheetName val="일위대가63-1"/>
      <sheetName val="일위대가64-1"/>
      <sheetName val="일위대가65-1"/>
      <sheetName val="일위대가66-1"/>
      <sheetName val="일위대가67-1"/>
      <sheetName val="일위대가68-1"/>
      <sheetName val="일위대가69-1"/>
      <sheetName val="일위대가70-1"/>
      <sheetName val="일위대가71-1 "/>
      <sheetName val="일위대가72-1"/>
      <sheetName val="일위대가73-1"/>
      <sheetName val="일위대가74-1 "/>
      <sheetName val="일위대가75-1"/>
      <sheetName val="일위대가76-1 "/>
      <sheetName val="일위대가77-1 "/>
      <sheetName val="일위대가78-1 "/>
      <sheetName val="일위대가79-1"/>
      <sheetName val="일위대가80-1"/>
      <sheetName val="일위대가81-1"/>
      <sheetName val="일위대가82-1"/>
      <sheetName val="일위대가92-1"/>
      <sheetName val="내역서"/>
      <sheetName val="갑지"/>
      <sheetName val="변경내역을"/>
      <sheetName val="copy"/>
      <sheetName val="서식"/>
      <sheetName val="실행(표지,갑,을)"/>
      <sheetName val="대비2"/>
      <sheetName val="시약"/>
      <sheetName val="부하계산서"/>
      <sheetName val="고창터널(고창방향)"/>
      <sheetName val="일위대가"/>
      <sheetName val="Sheet2"/>
      <sheetName val="설직재-1"/>
      <sheetName val="#REF"/>
      <sheetName val="N賃率-職"/>
      <sheetName val="견적서"/>
      <sheetName val="경율산정.XLS"/>
      <sheetName val="설계내역서"/>
      <sheetName val="Total"/>
      <sheetName val="실행"/>
      <sheetName val="01"/>
      <sheetName val="Sheet1"/>
      <sheetName val="부표총괄"/>
      <sheetName val="대전(세창동)"/>
      <sheetName val="간접비계산"/>
      <sheetName val="노임"/>
      <sheetName val="변경품셈총괄"/>
      <sheetName val="집계표"/>
      <sheetName val="소일위대가코드표"/>
      <sheetName val="Y-WORK"/>
      <sheetName val="유림골조"/>
      <sheetName val="잡비"/>
      <sheetName val="시설물일위"/>
      <sheetName val="기기리스트"/>
      <sheetName val="을"/>
      <sheetName val="중기손료"/>
      <sheetName val="실태조사서"/>
      <sheetName val="가시설흙막이"/>
      <sheetName val="기계경비산출기준"/>
      <sheetName val="2000전체분"/>
      <sheetName val="2000년1차"/>
      <sheetName val="NYS"/>
      <sheetName val="직재"/>
      <sheetName val="재집"/>
      <sheetName val="토목주소"/>
      <sheetName val="프랜트면허"/>
      <sheetName val="갑지(추정)"/>
      <sheetName val="I一般比"/>
      <sheetName val="공통가설"/>
      <sheetName val="납부서"/>
      <sheetName val="AS포장복구 "/>
      <sheetName val="원가"/>
      <sheetName val="신규단가"/>
      <sheetName val="목록"/>
      <sheetName val="재료"/>
      <sheetName val="설치자재"/>
      <sheetName val="제직재"/>
      <sheetName val="하수급견적대비"/>
      <sheetName val="9811"/>
      <sheetName val="정보"/>
      <sheetName val="TEST1"/>
      <sheetName val="음료실행"/>
      <sheetName val="인사자료총집계"/>
      <sheetName val="0226"/>
      <sheetName val="토사(PE)"/>
      <sheetName val="Sheet3"/>
      <sheetName val="기본일위"/>
      <sheetName val="신표지1"/>
      <sheetName val="공사내역"/>
      <sheetName val="일용직내역"/>
      <sheetName val="BK-6-O-1"/>
      <sheetName val="EQT-ESTN"/>
      <sheetName val="Sheet1 (2)"/>
      <sheetName val="LD"/>
      <sheetName val="견적"/>
      <sheetName val="지급자재"/>
      <sheetName val="제경비율"/>
      <sheetName val="비교표"/>
      <sheetName val="000000"/>
      <sheetName val="조건"/>
      <sheetName val="정부노임"/>
      <sheetName val="중기집계"/>
      <sheetName val="구조물공"/>
      <sheetName val="포장공"/>
      <sheetName val="부대공"/>
      <sheetName val="물가시새"/>
      <sheetName val="SP물가"/>
      <sheetName val="조경물가"/>
      <sheetName val="전기물가"/>
      <sheetName val="laroux"/>
      <sheetName val="집계"/>
      <sheetName val="목차"/>
      <sheetName val="목차 (2)"/>
      <sheetName val="산수배수"/>
      <sheetName val="투자효율분석"/>
      <sheetName val="산근"/>
      <sheetName val="예총"/>
      <sheetName val="인건비예산(정규직)"/>
      <sheetName val="인건비예산(용역)"/>
      <sheetName val="2000제조1"/>
    </sheetNames>
    <sheetDataSet>
      <sheetData sheetId="0"/>
      <sheetData sheetId="1"/>
      <sheetData sheetId="2"/>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산표"/>
      <sheetName val="대차대조표"/>
      <sheetName val="손익계산서"/>
      <sheetName val="판관.비용수익"/>
    </sheetNames>
    <sheetDataSet>
      <sheetData sheetId="0" refreshError="1"/>
      <sheetData sheetId="1" refreshError="1"/>
      <sheetData sheetId="2" refreshError="1">
        <row r="68">
          <cell r="B68" t="str">
            <v xml:space="preserve"> Ⅶ. 營 　 業    外 　 費　  用</v>
          </cell>
        </row>
        <row r="69">
          <cell r="B69" t="str">
            <v xml:space="preserve"> 　　 1.利　　 子       費      用</v>
          </cell>
        </row>
        <row r="70">
          <cell r="B70" t="str">
            <v xml:space="preserve"> 　　 2.賣 出 債 權    處 分 損 失</v>
          </cell>
        </row>
        <row r="71">
          <cell r="B71" t="str">
            <v xml:space="preserve"> 　　 3.無  形  資  産  償  却  費　</v>
          </cell>
        </row>
        <row r="72">
          <cell r="B72" t="str">
            <v xml:space="preserve">   　 4.在 庫  資 産  減 耗  損 失</v>
          </cell>
        </row>
        <row r="73">
          <cell r="B73" t="str">
            <v xml:space="preserve"> 　　 5.外　　 換　　　 差　　  損</v>
          </cell>
        </row>
        <row r="74">
          <cell r="B74" t="str">
            <v xml:space="preserve"> 　　 6.奇　　　　  附　　　　  金</v>
          </cell>
        </row>
        <row r="75">
          <cell r="B75" t="str">
            <v xml:space="preserve">      7.有 形  資 産  處 分  損 失</v>
          </cell>
        </row>
        <row r="76">
          <cell r="B76" t="str">
            <v xml:space="preserve"> 　　 8.外　貨　  換　算　  損　失</v>
          </cell>
        </row>
        <row r="77">
          <cell r="B77" t="str">
            <v xml:space="preserve">   　 9.在 庫    資 産    賣 却 損</v>
          </cell>
        </row>
      </sheetData>
      <sheetData sheetId="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판관비명세서"/>
      <sheetName val="BAN9905"/>
      <sheetName val="ITEMLIST9911"/>
      <sheetName val="96결산부속"/>
      <sheetName val="D"/>
      <sheetName val="여신"/>
      <sheetName val="수신"/>
      <sheetName val="95WBS"/>
      <sheetName val="공통"/>
      <sheetName val="지성학원"/>
      <sheetName val="ILBAN"/>
      <sheetName val="실행간접비용"/>
      <sheetName val="공통비"/>
      <sheetName val="SPEC"/>
      <sheetName val="전기"/>
      <sheetName val="INPUT"/>
      <sheetName val="G.R300경비"/>
      <sheetName val="기계경비(시간당)"/>
      <sheetName val="램머"/>
      <sheetName val="사전주요실적"/>
      <sheetName val="50(갑)"/>
      <sheetName val="시산표"/>
      <sheetName val="현장관리비"/>
      <sheetName val="data"/>
      <sheetName val="주당순이익"/>
      <sheetName val="2.손익계산서"/>
      <sheetName val="IJABUNRI"/>
      <sheetName val="99선급비용"/>
      <sheetName val="월기표내역"/>
      <sheetName val="자금수지"/>
      <sheetName val="사업성"/>
      <sheetName val="분석"/>
      <sheetName val="재료"/>
      <sheetName val="전체(태안제외)"/>
      <sheetName val="명단"/>
      <sheetName val="적용환율"/>
      <sheetName val="기준"/>
      <sheetName val="7 (2)"/>
      <sheetName val="Summary Rpt"/>
      <sheetName val="DB@Acess"/>
      <sheetName val="Civil"/>
      <sheetName val="Terminology"/>
      <sheetName val="부하계산서"/>
      <sheetName val="@공통코드"/>
      <sheetName val="유효성 검사 목록 리스트"/>
      <sheetName val="매출채권"/>
      <sheetName val="Sheet3"/>
      <sheetName val="환경가전(25개월)"/>
      <sheetName val="CVT산정"/>
      <sheetName val="자료"/>
      <sheetName val="현할차"/>
      <sheetName val="광성 현할차(2010)-수정후"/>
      <sheetName val="p.2 PL"/>
      <sheetName val="p.1 BS"/>
      <sheetName val="3_판관비명세서"/>
      <sheetName val="G_R300경비"/>
      <sheetName val="2_손익계산서"/>
      <sheetName val="7_(2)"/>
      <sheetName val="Summary_Rpt"/>
      <sheetName val="전사 (2)"/>
      <sheetName val="#REF"/>
      <sheetName val="Sheet1"/>
      <sheetName val="제조원가"/>
      <sheetName val="수지"/>
      <sheetName val="회사정보"/>
      <sheetName val="사업자등록증"/>
      <sheetName val="부재료입고집계"/>
      <sheetName val="민감도"/>
      <sheetName val="7월"/>
      <sheetName val="TB"/>
      <sheetName val="급여조견표"/>
      <sheetName val="항목별상세척도"/>
      <sheetName val="자재구분변환"/>
      <sheetName val="XREF"/>
      <sheetName val="기본사항"/>
      <sheetName val="전국수주원본"/>
      <sheetName val="0순위 매장"/>
      <sheetName val="유효성검사"/>
      <sheetName val="DB"/>
      <sheetName val="경리통보"/>
      <sheetName val="시산"/>
      <sheetName val="퇴충(K)"/>
      <sheetName val="Exchange rate(Spot)"/>
      <sheetName val="Exchange rate(Average)"/>
      <sheetName val="Exrate(spot)"/>
      <sheetName val="WELDING"/>
      <sheetName val="비현금수익비용"/>
      <sheetName val="BS"/>
      <sheetName val="IS"/>
      <sheetName val="Triggers"/>
      <sheetName val="공급업체 목록"/>
      <sheetName val="강북본부"/>
      <sheetName val="강남본부"/>
      <sheetName val="경북본부"/>
      <sheetName val="경북법단"/>
      <sheetName val="경남본부"/>
      <sheetName val="경남법단"/>
      <sheetName val="중부본부"/>
      <sheetName val="중부법단"/>
      <sheetName val="호남본부"/>
      <sheetName val="호남법단"/>
      <sheetName val="11년도 비용"/>
      <sheetName val="수사단"/>
      <sheetName val="11년도 부서"/>
      <sheetName val="선택값"/>
      <sheetName val="기관코드"/>
      <sheetName val="예산코드"/>
      <sheetName val="(청구DATA_1월)"/>
      <sheetName val="(청구DATA_2월)"/>
      <sheetName val="(청구DATA_3월)"/>
      <sheetName val="(청구DATA_4월)"/>
      <sheetName val="(청구DATA_5월)"/>
      <sheetName val="(청구DATA_6월)"/>
      <sheetName val="11년도_비용"/>
      <sheetName val="11년도_부서"/>
      <sheetName val="계정과목(구)"/>
      <sheetName val="기관정보"/>
      <sheetName val="1997"/>
      <sheetName val="가격(수정X)"/>
      <sheetName val="9908"/>
      <sheetName val="손익계산서"/>
      <sheetName val="구로점"/>
      <sheetName val="김천점"/>
      <sheetName val="남원점"/>
      <sheetName val="동광주점"/>
      <sheetName val="부평점"/>
      <sheetName val="분당점"/>
      <sheetName val="서부산점"/>
      <sheetName val="신월점"/>
      <sheetName val="안산점"/>
      <sheetName val="원주점"/>
      <sheetName val="일산점"/>
      <sheetName val="전주점"/>
      <sheetName val="제주점"/>
      <sheetName val="창동점"/>
      <sheetName val="청주점"/>
      <sheetName val="임테블"/>
      <sheetName val="업무연락"/>
      <sheetName val="본부별매출"/>
      <sheetName val="Sheet2"/>
      <sheetName val="고객군 구분"/>
      <sheetName val="실행철강하도"/>
      <sheetName val="TEMP1"/>
      <sheetName val="TEMP2"/>
      <sheetName val="PL"/>
      <sheetName val="분당임차변경"/>
      <sheetName val="국문 FS"/>
      <sheetName val="2월"/>
      <sheetName val="Index"/>
      <sheetName val="4-1.렌탈순주문(제품별)"/>
      <sheetName val="구미"/>
      <sheetName val="Macro3"/>
      <sheetName val="POS (2)"/>
      <sheetName val="별제권_정리담보권1"/>
      <sheetName val="범주"/>
      <sheetName val="분류표"/>
      <sheetName val="Sheet4"/>
      <sheetName val="etc"/>
      <sheetName val="P.M 별"/>
      <sheetName val="Sheet5"/>
      <sheetName val="Sheet3 (2)"/>
      <sheetName val="GS"/>
      <sheetName val="계정code"/>
      <sheetName val="데이터"/>
      <sheetName val="CTEMCOST"/>
      <sheetName val="도표"/>
      <sheetName val="현금흐름표"/>
      <sheetName val="작업기능분류(작성참고)"/>
      <sheetName val=""/>
      <sheetName val="산업은행 경영지표"/>
      <sheetName val="(참고)담당업무구분"/>
      <sheetName val="회의내역2_현재(19년부터)"/>
      <sheetName val="Oct'19"/>
      <sheetName val="총괄"/>
      <sheetName val="20191231"/>
      <sheetName val="基本情報ｄｂ"/>
      <sheetName val="財務諸表"/>
      <sheetName val="추진전략"/>
      <sheetName val="일일실적"/>
      <sheetName val="act98"/>
      <sheetName val="※결재방"/>
      <sheetName val="수금지급조건"/>
      <sheetName val="유효성_검사_목록_리스트"/>
      <sheetName val="광성_현할차(2010)-수정후"/>
      <sheetName val="관계주식"/>
      <sheetName val="①매출"/>
      <sheetName val="Sheet11"/>
      <sheetName val="전사손익"/>
      <sheetName val="품목코드"/>
      <sheetName val="선급법인세 (2)"/>
      <sheetName val="터널굴착단산"/>
      <sheetName val="YOEMAGUM"/>
      <sheetName val="Pakai 1-31 Jan 05"/>
      <sheetName val="INFORM"/>
      <sheetName val="호남2"/>
      <sheetName val="1-6월 누적손익원장"/>
      <sheetName val="FAB별"/>
      <sheetName val="FS_GCK"/>
      <sheetName val="3_판관비명세서1"/>
      <sheetName val="11년도_비용1"/>
      <sheetName val="11년도_부서1"/>
      <sheetName val="고객군_구분"/>
      <sheetName val="G_R300경비1"/>
      <sheetName val="2_손익계산서1"/>
      <sheetName val="7_(2)1"/>
      <sheetName val="Summary_Rpt1"/>
      <sheetName val="p_2_PL"/>
      <sheetName val="p_1_BS"/>
      <sheetName val="전사_(2)"/>
      <sheetName val="0순위_매장"/>
      <sheetName val="Exchange_rate(Spot)"/>
      <sheetName val="Exchange_rate(Average)"/>
      <sheetName val="공급업체_목록"/>
      <sheetName val="01_高 ARPU Pipe line"/>
      <sheetName val="데이터정의"/>
      <sheetName val="3_판관비명세서2"/>
      <sheetName val="11년도_비용2"/>
      <sheetName val="11년도_부서2"/>
      <sheetName val="고객군_구분1"/>
      <sheetName val="G_R300경비2"/>
      <sheetName val="2_손익계산서2"/>
      <sheetName val="7_(2)2"/>
      <sheetName val="Summary_Rpt2"/>
      <sheetName val="유효성_검사_목록_리스트1"/>
      <sheetName val="광성_현할차(2010)-수정후1"/>
      <sheetName val="p_2_PL1"/>
      <sheetName val="p_1_BS1"/>
      <sheetName val="전사_(2)1"/>
      <sheetName val="0순위_매장1"/>
      <sheetName val="Exchange_rate(Spot)1"/>
      <sheetName val="Exchange_rate(Average)1"/>
      <sheetName val="공급업체_목록1"/>
      <sheetName val="01_高_ARPU_Pipe_line"/>
      <sheetName val="목록 LIST"/>
      <sheetName val="기준안_전장"/>
      <sheetName val="审计调整"/>
      <sheetName val="SAP_Role"/>
      <sheetName val="cctr"/>
      <sheetName val="계정_H100"/>
      <sheetName val="계정_1000"/>
      <sheetName val="계정_7000"/>
      <sheetName val="계정_8000"/>
      <sheetName val="AP_H100"/>
      <sheetName val="AP_1000"/>
      <sheetName val="AP_7000"/>
      <sheetName val="AP_8000"/>
      <sheetName val="3.일반사상"/>
      <sheetName val="부가서비스 분류표"/>
      <sheetName val="목록"/>
      <sheetName val="Zone 순위"/>
      <sheetName val="1-1. Zone 순위"/>
      <sheetName val="업무분장 "/>
      <sheetName val="무형"/>
      <sheetName val="목록시트"/>
      <sheetName val="참고1. 채용유형 및 인턴계획일정"/>
      <sheetName val="참조영역_Variance"/>
      <sheetName val="기준정보"/>
      <sheetName val="유림골조"/>
      <sheetName val="연결조정분개13"/>
      <sheetName val="5월국내출장"/>
      <sheetName val="우리사주급여공제 조합원"/>
      <sheetName val="절대지우지말것"/>
      <sheetName val="WPL"/>
      <sheetName val="결-9-1"/>
      <sheetName val="취득세 신고서"/>
      <sheetName val="임차료(최종)"/>
      <sheetName val="드롭다운"/>
      <sheetName val="코드정리"/>
      <sheetName val="YOY"/>
      <sheetName val="Sku Lookup"/>
      <sheetName val="검토기준"/>
    </sheetNames>
    <sheetDataSet>
      <sheetData sheetId="0">
        <row r="1">
          <cell r="A1" t="str">
            <v>◈ 한세 소유 및 임차 현황</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sheetData sheetId="237"/>
      <sheetData sheetId="238"/>
      <sheetData sheetId="239"/>
      <sheetData sheetId="240"/>
      <sheetData sheetId="241"/>
      <sheetData sheetId="242"/>
      <sheetData sheetId="243"/>
      <sheetData sheetId="244"/>
      <sheetData sheetId="245"/>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s>
    <sheetDataSet>
      <sheetData sheetId="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접대비한도계산-2002.08"/>
      <sheetName val="접대비한도계산"/>
      <sheetName val="building"/>
      <sheetName val="대차합동"/>
    </sheetNames>
    <sheetDataSet>
      <sheetData sheetId="0"/>
      <sheetData sheetId="1"/>
      <sheetData sheetId="2" refreshError="1"/>
      <sheetData sheetId="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사조정)총괄"/>
      <sheetName val="실사후분석(내역서단가기준)"/>
      <sheetName val="_실사조정_총괄"/>
      <sheetName val="경영현황"/>
      <sheetName val="보조부문비배부"/>
      <sheetName val="지성학원"/>
      <sheetName val="ILBAN"/>
      <sheetName val="시산표"/>
      <sheetName val="설치공사비"/>
      <sheetName val="1.취수장"/>
      <sheetName val="프로젝트 LIST"/>
      <sheetName val="금융"/>
      <sheetName val="은행"/>
      <sheetName val="리스"/>
      <sheetName val="보험"/>
      <sheetName val="WELDING"/>
      <sheetName val="자바라1"/>
      <sheetName val="RE9604"/>
      <sheetName val="기계장치 (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rm"/>
      <sheetName val="출입자명단"/>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430"/>
      <sheetName val="980731"/>
      <sheetName val="990731"/>
      <sheetName val="000930"/>
      <sheetName val="010101"/>
      <sheetName val="인원비교요약표1월"/>
      <sheetName val="010801"/>
      <sheetName val="인원비교요약표8월"/>
      <sheetName val="손익"/>
      <sheetName val="KUNGDEVI"/>
      <sheetName val="대차대조표"/>
      <sheetName val="93"/>
      <sheetName val="설계내역서"/>
      <sheetName val="Sheet1"/>
      <sheetName val="ETC"/>
      <sheetName val="HK비교인원8월"/>
      <sheetName val="M3산출"/>
      <sheetName val="BAND(200)"/>
      <sheetName val="EL 표면적"/>
      <sheetName val="연간점유"/>
      <sheetName val="변동인원"/>
      <sheetName val="목표세부명세"/>
      <sheetName val="감가상각"/>
      <sheetName val="외주수리비"/>
      <sheetName val="AT"/>
      <sheetName val="B777"/>
      <sheetName val="신공항"/>
      <sheetName val="정비재료비"/>
      <sheetName val="지상조업료"/>
      <sheetName val="JJ"/>
      <sheetName val="잡유비"/>
      <sheetName val="MA"/>
      <sheetName val="계류장사용료"/>
      <sheetName val="MC"/>
      <sheetName val="ME"/>
      <sheetName val="MF"/>
      <sheetName val="MI"/>
      <sheetName val="MT"/>
      <sheetName val="QA"/>
      <sheetName val="KEY-CODE"/>
      <sheetName val="95D"/>
      <sheetName val="94D"/>
      <sheetName val="부하계산서"/>
      <sheetName val="부대공Ⅱ"/>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Content"/>
      <sheetName val="Project Outline"/>
      <sheetName val="주요공사"/>
      <sheetName val="Contractual Amount"/>
      <sheetName val="시헹예산"/>
      <sheetName val="TENDER vs BUDGET"/>
      <sheetName val="직영 vs 하청 - 2"/>
      <sheetName val="96 당초Schedule"/>
      <sheetName val="96 Performance"/>
      <sheetName val="소화-투입 분석표"/>
      <sheetName val="STF ORG(K)"/>
      <sheetName val="Staff Org. Chart"/>
      <sheetName val="Scope of Work"/>
      <sheetName val="Design Status"/>
      <sheetName val="DWG Status"/>
      <sheetName val="MAT'L Status"/>
      <sheetName val="장비동원"/>
      <sheetName val="근로자동원"/>
      <sheetName val="Install Status"/>
      <sheetName val="Staff Mob. Plan"/>
      <sheetName val="M.P Mob. Plan"/>
      <sheetName val="Eq. Mobiliz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300일반유형자산(1301토지)"/>
      <sheetName val=" 1300일반유형자산(1303 건물등부속시설)"/>
      <sheetName val="1600 기타비유동자산(1602전산소프트웨어 구입비)"/>
      <sheetName val="CODE"/>
      <sheetName val="자산실사 자료(토지, 건물, 전산소프트웨어)"/>
      <sheetName val="조명시설"/>
      <sheetName val="8월"/>
      <sheetName val="대구은행"/>
      <sheetName val="WPL"/>
      <sheetName val="리드"/>
      <sheetName val="_1300일반유형자산(1303_건물등부속시설)"/>
      <sheetName val="1600_기타비유동자산(1602전산소프트웨어_구입비)"/>
      <sheetName val="자산실사_자료(토지,_건물,_전산소프트웨어)"/>
      <sheetName val="_1300일반유형자산(1303_건물등부속시설)1"/>
      <sheetName val="1600_기타비유동자산(1602전산소프트웨어_구입비)1"/>
      <sheetName val="자산실사_자료(토지,_건물,_전산소프트웨어)1"/>
      <sheetName val="일위집계"/>
      <sheetName val="통장출금액"/>
      <sheetName val="DATA1"/>
      <sheetName val="단가산출"/>
      <sheetName val="유가증권.투자유가증권LS"/>
      <sheetName val="투자유가증권(주식)"/>
      <sheetName val="유가증권증감"/>
      <sheetName val="ML"/>
      <sheetName val="제조원가"/>
    </sheetNames>
    <sheetDataSet>
      <sheetData sheetId="0" refreshError="1"/>
      <sheetData sheetId="1" refreshError="1"/>
      <sheetData sheetId="2" refreshError="1"/>
      <sheetData sheetId="3" refreshError="1">
        <row r="2">
          <cell r="G2" t="str">
            <v>전</v>
          </cell>
          <cell r="O2" t="str">
            <v>일반유형자산</v>
          </cell>
        </row>
        <row r="3">
          <cell r="G3" t="str">
            <v>답</v>
          </cell>
          <cell r="O3" t="str">
            <v>주민편의시설</v>
          </cell>
        </row>
        <row r="4">
          <cell r="G4" t="str">
            <v>과수원</v>
          </cell>
          <cell r="O4" t="str">
            <v>사회기반시설</v>
          </cell>
          <cell r="R4" t="str">
            <v>도로</v>
          </cell>
        </row>
        <row r="5">
          <cell r="G5" t="str">
            <v>목장용지</v>
          </cell>
          <cell r="O5" t="str">
            <v>유동자산</v>
          </cell>
          <cell r="R5" t="str">
            <v>철도</v>
          </cell>
        </row>
        <row r="6">
          <cell r="G6" t="str">
            <v>임야</v>
          </cell>
          <cell r="R6" t="str">
            <v>항만</v>
          </cell>
        </row>
        <row r="7">
          <cell r="G7" t="str">
            <v>광천지</v>
          </cell>
          <cell r="R7" t="str">
            <v>공항</v>
          </cell>
        </row>
        <row r="8">
          <cell r="G8" t="str">
            <v>염전</v>
          </cell>
          <cell r="P8" t="str">
            <v>토지</v>
          </cell>
          <cell r="R8" t="str">
            <v>주차장</v>
          </cell>
        </row>
        <row r="9">
          <cell r="G9" t="str">
            <v>대</v>
          </cell>
          <cell r="P9" t="str">
            <v>입목</v>
          </cell>
          <cell r="R9" t="str">
            <v>자동차정류장</v>
          </cell>
        </row>
        <row r="10">
          <cell r="G10" t="str">
            <v>공장용지</v>
          </cell>
          <cell r="P10" t="str">
            <v>건물</v>
          </cell>
          <cell r="R10" t="str">
            <v>궤도</v>
          </cell>
        </row>
        <row r="11">
          <cell r="G11" t="str">
            <v>학교용지</v>
          </cell>
          <cell r="P11" t="str">
            <v>건물감가상각누계액</v>
          </cell>
          <cell r="R11" t="str">
            <v>삭도</v>
          </cell>
        </row>
        <row r="12">
          <cell r="G12" t="str">
            <v>주차장</v>
          </cell>
          <cell r="P12" t="str">
            <v>구축물</v>
          </cell>
          <cell r="R12" t="str">
            <v>운하</v>
          </cell>
        </row>
        <row r="13">
          <cell r="G13" t="str">
            <v>주유소용지</v>
          </cell>
          <cell r="P13" t="str">
            <v>구축물감가상각누계액</v>
          </cell>
          <cell r="R13" t="str">
            <v>자동차및건설기계검사시설</v>
          </cell>
        </row>
        <row r="14">
          <cell r="G14" t="str">
            <v>창고용지</v>
          </cell>
          <cell r="P14" t="str">
            <v>기계장치</v>
          </cell>
          <cell r="R14" t="str">
            <v>자동차및건설기계운전학원</v>
          </cell>
        </row>
        <row r="15">
          <cell r="G15" t="str">
            <v>도로</v>
          </cell>
          <cell r="P15" t="str">
            <v>기계장치감가상각누계액</v>
          </cell>
          <cell r="R15" t="str">
            <v>광장</v>
          </cell>
        </row>
        <row r="16">
          <cell r="G16" t="str">
            <v>철도용지</v>
          </cell>
          <cell r="P16" t="str">
            <v>차량운반구</v>
          </cell>
          <cell r="R16" t="str">
            <v>공원</v>
          </cell>
        </row>
        <row r="17">
          <cell r="G17" t="str">
            <v>제방</v>
          </cell>
          <cell r="P17" t="str">
            <v>차량운반구감가상각누계액</v>
          </cell>
          <cell r="R17" t="str">
            <v>녹지</v>
          </cell>
        </row>
        <row r="18">
          <cell r="G18" t="str">
            <v>하천</v>
          </cell>
          <cell r="P18" t="str">
            <v>집기비품</v>
          </cell>
          <cell r="R18" t="str">
            <v>유원지</v>
          </cell>
        </row>
        <row r="19">
          <cell r="G19" t="str">
            <v>구거</v>
          </cell>
          <cell r="P19" t="str">
            <v>집기비품감가상각누계액</v>
          </cell>
          <cell r="R19" t="str">
            <v>공공용지</v>
          </cell>
        </row>
        <row r="20">
          <cell r="G20" t="str">
            <v>유지</v>
          </cell>
          <cell r="P20" t="str">
            <v>기타일반유형자산</v>
          </cell>
          <cell r="R20" t="str">
            <v>유통업무설비</v>
          </cell>
        </row>
        <row r="21">
          <cell r="G21" t="str">
            <v>양어장</v>
          </cell>
          <cell r="P21" t="str">
            <v>기타일반유형자산감가상각누계액</v>
          </cell>
          <cell r="R21" t="str">
            <v>수도공급시설</v>
          </cell>
        </row>
        <row r="22">
          <cell r="G22" t="str">
            <v>수도용지</v>
          </cell>
          <cell r="P22" t="str">
            <v>건설중인일반유형자산</v>
          </cell>
          <cell r="R22" t="str">
            <v>전기공급설비</v>
          </cell>
        </row>
        <row r="23">
          <cell r="G23" t="str">
            <v>공원</v>
          </cell>
          <cell r="R23" t="str">
            <v>가스공급설비</v>
          </cell>
        </row>
        <row r="24">
          <cell r="G24" t="str">
            <v>체육용지</v>
          </cell>
          <cell r="P24" t="str">
            <v>도서관토지</v>
          </cell>
          <cell r="R24" t="str">
            <v>열공급설비</v>
          </cell>
        </row>
        <row r="25">
          <cell r="G25" t="str">
            <v>유원지</v>
          </cell>
          <cell r="P25" t="str">
            <v>토지를제외한도서관</v>
          </cell>
          <cell r="R25" t="str">
            <v>방송통신시설</v>
          </cell>
        </row>
        <row r="26">
          <cell r="G26" t="str">
            <v>종교용지</v>
          </cell>
          <cell r="P26" t="str">
            <v>도서관감가상각누계액</v>
          </cell>
          <cell r="R26" t="str">
            <v>공동구</v>
          </cell>
        </row>
        <row r="27">
          <cell r="G27" t="str">
            <v>사적지</v>
          </cell>
          <cell r="P27" t="str">
            <v>주차장토지</v>
          </cell>
          <cell r="R27" t="str">
            <v>시장</v>
          </cell>
        </row>
        <row r="28">
          <cell r="G28" t="str">
            <v>묘지</v>
          </cell>
          <cell r="P28" t="str">
            <v>토지를제외한주차장</v>
          </cell>
          <cell r="R28" t="str">
            <v>유류저장및송유설비</v>
          </cell>
        </row>
        <row r="29">
          <cell r="G29" t="str">
            <v>잡종지</v>
          </cell>
          <cell r="P29" t="str">
            <v>주차장감가상각누계액</v>
          </cell>
          <cell r="R29" t="str">
            <v>학교</v>
          </cell>
        </row>
        <row r="30">
          <cell r="P30" t="str">
            <v>공원토지</v>
          </cell>
          <cell r="R30" t="str">
            <v>운동장</v>
          </cell>
        </row>
        <row r="31">
          <cell r="P31" t="str">
            <v>토지를제외한공원</v>
          </cell>
          <cell r="R31" t="str">
            <v>공공청사</v>
          </cell>
        </row>
        <row r="32">
          <cell r="P32" t="str">
            <v>공원감가상각누계액</v>
          </cell>
          <cell r="R32" t="str">
            <v>문화시설</v>
          </cell>
        </row>
        <row r="33">
          <cell r="P33" t="str">
            <v>박물관및미술관토지</v>
          </cell>
          <cell r="R33" t="str">
            <v>체육시설</v>
          </cell>
        </row>
        <row r="34">
          <cell r="P34" t="str">
            <v>토지를제외한박물관및미술관</v>
          </cell>
          <cell r="R34" t="str">
            <v>도서관</v>
          </cell>
        </row>
        <row r="35">
          <cell r="P35" t="str">
            <v>박물관및미술관감가상각누계액</v>
          </cell>
          <cell r="R35" t="str">
            <v>연구시설</v>
          </cell>
        </row>
        <row r="36">
          <cell r="P36" t="str">
            <v>동물원토지</v>
          </cell>
          <cell r="R36" t="str">
            <v>사회복지시설</v>
          </cell>
        </row>
        <row r="37">
          <cell r="P37" t="str">
            <v>토지를제외한동물원</v>
          </cell>
          <cell r="R37" t="str">
            <v>공공직업훈련시설</v>
          </cell>
        </row>
        <row r="38">
          <cell r="P38" t="str">
            <v>동물원감가상각누계액</v>
          </cell>
          <cell r="R38" t="str">
            <v>청소년수련시설</v>
          </cell>
        </row>
        <row r="39">
          <cell r="P39" t="str">
            <v>수목원및휴양림토지</v>
          </cell>
          <cell r="R39" t="str">
            <v>하천</v>
          </cell>
        </row>
        <row r="40">
          <cell r="P40" t="str">
            <v>토지를제외한수목원및휴양림</v>
          </cell>
          <cell r="R40" t="str">
            <v>유수지</v>
          </cell>
        </row>
        <row r="41">
          <cell r="P41" t="str">
            <v>수목원및휴양림감가상각누계액</v>
          </cell>
          <cell r="R41" t="str">
            <v>저수지</v>
          </cell>
        </row>
        <row r="42">
          <cell r="P42" t="str">
            <v>공연및문화시설토지</v>
          </cell>
          <cell r="R42" t="str">
            <v>방화설비</v>
          </cell>
        </row>
        <row r="43">
          <cell r="P43" t="str">
            <v>토지를제외한공연및문화시설</v>
          </cell>
          <cell r="R43" t="str">
            <v>방풍설비</v>
          </cell>
        </row>
        <row r="44">
          <cell r="P44" t="str">
            <v>공연및문화시설감가상각누계액</v>
          </cell>
          <cell r="R44" t="str">
            <v>방수설비</v>
          </cell>
        </row>
        <row r="45">
          <cell r="P45" t="str">
            <v>체육시설토지</v>
          </cell>
          <cell r="R45" t="str">
            <v>사방설비</v>
          </cell>
        </row>
        <row r="46">
          <cell r="P46" t="str">
            <v>토지를제외한체육시설</v>
          </cell>
          <cell r="R46" t="str">
            <v>방조설비</v>
          </cell>
        </row>
        <row r="47">
          <cell r="P47" t="str">
            <v>체육시설감가상각누계액</v>
          </cell>
          <cell r="R47" t="str">
            <v>화장장</v>
          </cell>
        </row>
        <row r="48">
          <cell r="P48" t="str">
            <v>사회복지시설토지</v>
          </cell>
          <cell r="R48" t="str">
            <v>공동묘지</v>
          </cell>
        </row>
        <row r="49">
          <cell r="P49" t="str">
            <v>토지를제외한사회복지시설</v>
          </cell>
          <cell r="R49" t="str">
            <v>납골시설</v>
          </cell>
        </row>
        <row r="50">
          <cell r="P50" t="str">
            <v>사회복지시설감가상각누계액</v>
          </cell>
          <cell r="R50" t="str">
            <v>장례식장</v>
          </cell>
        </row>
        <row r="51">
          <cell r="P51" t="str">
            <v>의료시설토지</v>
          </cell>
          <cell r="R51" t="str">
            <v>도축장</v>
          </cell>
        </row>
        <row r="52">
          <cell r="P52" t="str">
            <v>토지를제외한의료시설</v>
          </cell>
          <cell r="R52" t="str">
            <v>종합의료시설</v>
          </cell>
        </row>
        <row r="53">
          <cell r="P53" t="str">
            <v>의료시설감가상각누계액</v>
          </cell>
          <cell r="R53" t="str">
            <v>하수도</v>
          </cell>
        </row>
        <row r="54">
          <cell r="P54" t="str">
            <v>교육및연구시설토지</v>
          </cell>
          <cell r="R54" t="str">
            <v>폐기물처리시설</v>
          </cell>
        </row>
        <row r="55">
          <cell r="P55" t="str">
            <v>토지를제외한교육및연구시설</v>
          </cell>
          <cell r="R55" t="str">
            <v>수질오염방지시설</v>
          </cell>
        </row>
        <row r="56">
          <cell r="P56" t="str">
            <v>교육및연구시설감가상각누계액</v>
          </cell>
          <cell r="R56" t="str">
            <v>폐차장</v>
          </cell>
        </row>
        <row r="57">
          <cell r="P57" t="str">
            <v>기타주민편의시설토지</v>
          </cell>
        </row>
        <row r="58">
          <cell r="P58" t="str">
            <v>토지를제외한기타주민편의시설</v>
          </cell>
        </row>
        <row r="59">
          <cell r="P59" t="str">
            <v>기타주민편의시설감가상각누계액</v>
          </cell>
        </row>
        <row r="60">
          <cell r="P60" t="str">
            <v>건설중인주민편의시설</v>
          </cell>
        </row>
        <row r="62">
          <cell r="P62" t="str">
            <v>도로토지</v>
          </cell>
        </row>
        <row r="63">
          <cell r="P63" t="str">
            <v>토지를제외한도로</v>
          </cell>
        </row>
        <row r="64">
          <cell r="P64" t="str">
            <v>도시철도토지</v>
          </cell>
        </row>
        <row r="65">
          <cell r="P65" t="str">
            <v>토지를제외한도시철도</v>
          </cell>
        </row>
        <row r="66">
          <cell r="P66" t="str">
            <v>상수도시설토지</v>
          </cell>
        </row>
        <row r="67">
          <cell r="P67" t="str">
            <v>토지를제외한상수도시설</v>
          </cell>
        </row>
        <row r="68">
          <cell r="P68" t="str">
            <v>상수도시설감가상각누계액</v>
          </cell>
        </row>
        <row r="69">
          <cell r="P69" t="str">
            <v>수질정화시설토지</v>
          </cell>
        </row>
        <row r="70">
          <cell r="P70" t="str">
            <v>토지를제외한수질정화시설</v>
          </cell>
        </row>
        <row r="71">
          <cell r="P71" t="str">
            <v>수질정화시설감가상각누계액</v>
          </cell>
        </row>
        <row r="72">
          <cell r="P72" t="str">
            <v>하천토지</v>
          </cell>
        </row>
        <row r="73">
          <cell r="P73" t="str">
            <v>토지를제외한하천</v>
          </cell>
        </row>
        <row r="74">
          <cell r="P74" t="str">
            <v>폐기물처리시설토지</v>
          </cell>
        </row>
        <row r="75">
          <cell r="P75" t="str">
            <v>토지를제외한폐기물처리시설</v>
          </cell>
        </row>
        <row r="76">
          <cell r="P76" t="str">
            <v>폐기물처리시설감가상각누계액</v>
          </cell>
        </row>
        <row r="77">
          <cell r="P77" t="str">
            <v>재활용시설토지</v>
          </cell>
        </row>
        <row r="78">
          <cell r="P78" t="str">
            <v>토지를제외한재활용시설</v>
          </cell>
        </row>
        <row r="79">
          <cell r="P79" t="str">
            <v>재활용시설감가상각누계액</v>
          </cell>
        </row>
        <row r="80">
          <cell r="P80" t="str">
            <v>농수산기반시설토지</v>
          </cell>
        </row>
        <row r="81">
          <cell r="P81" t="str">
            <v>토지를제외한농수산기반시설</v>
          </cell>
        </row>
        <row r="82">
          <cell r="P82" t="str">
            <v>농수산기반시설감가상각누계액</v>
          </cell>
        </row>
        <row r="83">
          <cell r="P83" t="str">
            <v>댐토지</v>
          </cell>
        </row>
        <row r="84">
          <cell r="P84" t="str">
            <v>토지를제외한댐</v>
          </cell>
        </row>
        <row r="85">
          <cell r="P85" t="str">
            <v>댐감가상각누계액</v>
          </cell>
        </row>
        <row r="86">
          <cell r="P86" t="str">
            <v>기타사회기반시설토지</v>
          </cell>
        </row>
        <row r="87">
          <cell r="P87" t="str">
            <v>토지를제외한기타사회기반시설</v>
          </cell>
        </row>
        <row r="88">
          <cell r="P88" t="str">
            <v>기타사회기반시설감가상각누계액</v>
          </cell>
        </row>
        <row r="89">
          <cell r="P89" t="str">
            <v>건설중인사회기반시설</v>
          </cell>
        </row>
        <row r="91">
          <cell r="P91" t="str">
            <v>재고자산</v>
          </cell>
        </row>
      </sheetData>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삼화95"/>
      <sheetName val="별제권_정리담보권1"/>
      <sheetName val="대구"/>
      <sheetName val="COBS"/>
      <sheetName val="2009년6월부터"/>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賃率-職"/>
      <sheetName val="원가 (2)"/>
      <sheetName val="원가"/>
      <sheetName val="재집"/>
      <sheetName val="직재"/>
      <sheetName val="소요량"/>
      <sheetName val="간재"/>
      <sheetName val="용접재료"/>
      <sheetName val="간재비율"/>
      <sheetName val="작업설"/>
      <sheetName val="단가"/>
      <sheetName val="노집"/>
      <sheetName val="노무"/>
      <sheetName val="공수"/>
      <sheetName val="간노"/>
      <sheetName val="임금"/>
      <sheetName val="임율"/>
      <sheetName val="경비"/>
      <sheetName val="배부"/>
      <sheetName val="조정액"/>
      <sheetName val="일반"/>
      <sheetName val="일반관리비"/>
      <sheetName val="이윤"/>
      <sheetName val="이윤율"/>
      <sheetName val="손익"/>
      <sheetName val="제조"/>
      <sheetName val="기업"/>
      <sheetName val="운반비"/>
      <sheetName val="삭제소요량"/>
      <sheetName val="총괄"/>
      <sheetName val="일위대가"/>
      <sheetName val="I一般比"/>
      <sheetName val="노무비단가"/>
      <sheetName val="내역1"/>
      <sheetName val="20관리비율"/>
      <sheetName val="순공사비"/>
      <sheetName val="지급자재"/>
      <sheetName val="시설물일위"/>
      <sheetName val="전선 및 전선관"/>
      <sheetName val="옥외 전력간선공사"/>
      <sheetName val="내역서"/>
      <sheetName val="경율산정.XLS"/>
      <sheetName val="동원(3)"/>
      <sheetName val="#REF"/>
      <sheetName val="수량산출1"/>
      <sheetName val="자재단가표"/>
      <sheetName val="화해(함평)"/>
      <sheetName val="화해(장성)"/>
      <sheetName val="N賃率_職"/>
      <sheetName val="Baby일위대가"/>
      <sheetName val="일위목록"/>
      <sheetName val="유림골조"/>
      <sheetName val="노임단가"/>
      <sheetName val="노임"/>
      <sheetName val="b_balju_cho"/>
      <sheetName val="C-직노1"/>
      <sheetName val="COST"/>
      <sheetName val="Sheet4"/>
      <sheetName val="절감효과"/>
      <sheetName val="중기사용료"/>
      <sheetName val="직노"/>
      <sheetName val="내역"/>
      <sheetName val="을-ATYPE"/>
      <sheetName val="을_ATYPE"/>
      <sheetName val="공조기휀"/>
      <sheetName val="노무비"/>
      <sheetName val="제작비추산총괄표"/>
      <sheetName val="일위대가(가설)"/>
      <sheetName val="집계"/>
      <sheetName val="인부임"/>
      <sheetName val="중기일위대가"/>
      <sheetName val="토공"/>
      <sheetName val="적현로"/>
      <sheetName val="아파트"/>
      <sheetName val="2.수량조서(발주용)"/>
      <sheetName val="수량산출"/>
      <sheetName val="총괄내역서"/>
      <sheetName val="공사원가계산서"/>
      <sheetName val="새공통"/>
      <sheetName val="문산"/>
      <sheetName val="을지"/>
      <sheetName val="다곡2교"/>
      <sheetName val="DATE"/>
      <sheetName val="조건표"/>
      <sheetName val="날개벽수량표"/>
      <sheetName val="원형맨홀수량"/>
      <sheetName val="이토변실"/>
      <sheetName val="Sheet1"/>
      <sheetName val="단가조사"/>
      <sheetName val="단"/>
      <sheetName val="산경"/>
      <sheetName val="제36-40호표"/>
      <sheetName val="J直材4"/>
      <sheetName val="총괄집계표"/>
      <sheetName val="CT "/>
      <sheetName val="재료"/>
      <sheetName val="설치자재"/>
      <sheetName val="기본사항"/>
      <sheetName val="환산"/>
      <sheetName val="일위"/>
      <sheetName val="전기공사일위대가"/>
      <sheetName val="KCS-CA"/>
      <sheetName val="총괄표"/>
      <sheetName val="업체명"/>
      <sheetName val="관리"/>
      <sheetName val="인사자료총집계"/>
      <sheetName val="설계예시"/>
      <sheetName val="간접비총괄 (2)"/>
      <sheetName val="구조물공"/>
      <sheetName val="배수공"/>
      <sheetName val="부대공"/>
      <sheetName val="포장공"/>
      <sheetName val="차액보증"/>
      <sheetName val="P&amp;L(Ahn)"/>
      <sheetName val="Data"/>
      <sheetName val="샌딩 에폭시 도장"/>
      <sheetName val="일반문틀 설치"/>
      <sheetName val="기본일위"/>
      <sheetName val="일위대가목록"/>
      <sheetName val="교각1"/>
      <sheetName val="재정비직인"/>
      <sheetName val="재정비내역"/>
      <sheetName val="지적고시내역"/>
      <sheetName val="원가_(2)"/>
      <sheetName val="전선_및_전선관"/>
      <sheetName val="옥외_전력간선공사"/>
      <sheetName val="경율산정_XLS"/>
      <sheetName val="품셈"/>
      <sheetName val="CTEMCOST"/>
      <sheetName val="96노임기준"/>
      <sheetName val="6PILE  (돌출)"/>
      <sheetName val="WATER"/>
      <sheetName val="차도부연장현황"/>
      <sheetName val="Galaxy 소비자가격표"/>
      <sheetName val="목록"/>
      <sheetName val="단위수량"/>
      <sheetName val="70%"/>
      <sheetName val="공종별수량집계"/>
      <sheetName val="담장산출"/>
      <sheetName val="견적"/>
      <sheetName val="약전설비"/>
      <sheetName val="소비자가"/>
      <sheetName val="설직재-1"/>
      <sheetName val="기술부 VENDOR LIST"/>
      <sheetName val="B1(반포1차)"/>
      <sheetName val="공통가설"/>
      <sheetName val="품셈TABLE"/>
      <sheetName val="노임단가(일반)"/>
      <sheetName val="전기일위대가"/>
      <sheetName val="기존단가 (2)"/>
      <sheetName val="단위단가"/>
      <sheetName val="견적서"/>
      <sheetName val="합천내역"/>
      <sheetName val="원가계산서"/>
      <sheetName val="일위대가표"/>
      <sheetName val="지수"/>
      <sheetName val="갑지(추정)"/>
      <sheetName val="Sheet5"/>
      <sheetName val="FACTOR"/>
      <sheetName val="工관리비율"/>
      <sheetName val="工완성공사율"/>
      <sheetName val="1차 내역서"/>
      <sheetName val="구리토평1전기"/>
      <sheetName val="적용단위길이"/>
      <sheetName val="피벗테이블데이터분석"/>
      <sheetName val="특수기호강도거푸집"/>
      <sheetName val="종배수관면벽신"/>
      <sheetName val="종배수관(신)"/>
      <sheetName val="자료입력"/>
      <sheetName val="조건"/>
      <sheetName val="예산"/>
      <sheetName val="급여대장출력"/>
      <sheetName val="dt0301"/>
      <sheetName val="dtt0301"/>
      <sheetName val="인건-측정"/>
      <sheetName val="건축내역"/>
      <sheetName val="을"/>
      <sheetName val="금융비용"/>
      <sheetName val="인원계획-미화"/>
      <sheetName val="자재단가"/>
      <sheetName val="단가목록"/>
      <sheetName val="해창정"/>
      <sheetName val="기본단가표"/>
      <sheetName val="노임이"/>
      <sheetName val="D-경비1"/>
      <sheetName val="EQT-ESTN"/>
      <sheetName val="중기사용료산출근거"/>
      <sheetName val="단가 및 재료비"/>
      <sheetName val="8.수량산출서"/>
      <sheetName val="9.단가조사서"/>
      <sheetName val="6.일위목록"/>
      <sheetName val="소화설비"/>
      <sheetName val="아파트_9"/>
      <sheetName val="건축-물가변동"/>
      <sheetName val="예산명세서"/>
      <sheetName val="시행후면적"/>
      <sheetName val="(변경계약)총괄내역"/>
      <sheetName val="설계내역서"/>
      <sheetName val="갑지"/>
      <sheetName val="000000"/>
      <sheetName val="증감대비"/>
      <sheetName val="1차설계변경내역"/>
      <sheetName val="인건비"/>
      <sheetName val="6호기"/>
      <sheetName val="일위대가표(유단가)"/>
      <sheetName val="전기"/>
      <sheetName val="요율"/>
      <sheetName val="하도관리"/>
      <sheetName val="확약서"/>
      <sheetName val="Sheet9"/>
      <sheetName val="퇴직영수증"/>
      <sheetName val="기계설비"/>
      <sheetName val="내역을"/>
      <sheetName val="건축"/>
      <sheetName val="대전-교대(A1-A2)"/>
      <sheetName val="가설대가"/>
      <sheetName val="토공대가"/>
      <sheetName val="구조대가"/>
      <sheetName val="포설대가1"/>
      <sheetName val="부대대가"/>
      <sheetName val="공정집계_국별"/>
      <sheetName val="단가산출"/>
      <sheetName val="설계명세서"/>
      <sheetName val="대구-교대(A1)"/>
      <sheetName val="asd"/>
      <sheetName val="물량"/>
      <sheetName val="횡배수관집현황(2공구)"/>
      <sheetName val="경산"/>
      <sheetName val="guard(mac)"/>
      <sheetName val="조명시설"/>
      <sheetName val="대목"/>
      <sheetName val="간접비총괄_(2)"/>
      <sheetName val="원가_(2)1"/>
      <sheetName val="전선_및_전선관1"/>
      <sheetName val="2_수량조서(발주용)"/>
      <sheetName val="옥외_전력간선공사1"/>
      <sheetName val="경율산정_XLS1"/>
      <sheetName val="CT_"/>
      <sheetName val="샌딩_에폭시_도장"/>
      <sheetName val="일반문틀_설치"/>
      <sheetName val="1차_내역서"/>
      <sheetName val="Galaxy_소비자가격표"/>
      <sheetName val="6PILE__(돌출)"/>
      <sheetName val="기술부_VENDOR_LIST"/>
      <sheetName val="단가_및_재료비"/>
      <sheetName val="8_수량산출서"/>
      <sheetName val="9_단가조사서"/>
      <sheetName val="6_일위목록"/>
      <sheetName val="기존단가_(2)"/>
      <sheetName val="8.PILE  (돌출)"/>
      <sheetName val="입찰안"/>
      <sheetName val="전국현황"/>
      <sheetName val="방식총괄"/>
      <sheetName val="4. 자재단가비교표"/>
      <sheetName val="4. 일위대가"/>
      <sheetName val="(A)내역서"/>
      <sheetName val="5사남"/>
      <sheetName val="마포토정"/>
      <sheetName val="10월"/>
      <sheetName val="신천3호용수로"/>
      <sheetName val="2공구산출내역"/>
      <sheetName val="식재일위대가"/>
      <sheetName val="실행대비"/>
      <sheetName val="MOKDONG(1)"/>
      <sheetName val="준검 내역서"/>
      <sheetName val="Total"/>
      <sheetName val="ERL_TBL"/>
      <sheetName val="정부노임단가"/>
      <sheetName val="EXPENSE"/>
      <sheetName val="내역서(실)"/>
      <sheetName val="변압기 및 발전기 용량"/>
      <sheetName val="펀칭"/>
      <sheetName val="공사개요"/>
      <sheetName val="패널"/>
      <sheetName val="기초단가"/>
      <sheetName val="COVER"/>
      <sheetName val="unit 4"/>
      <sheetName val="basic_info"/>
      <sheetName val="2005년6월김문환"/>
      <sheetName val="48평단가"/>
      <sheetName val="57단가"/>
      <sheetName val="54평단가"/>
      <sheetName val="66평단가"/>
      <sheetName val="61단가"/>
      <sheetName val="89평단가"/>
      <sheetName val="84평단가"/>
      <sheetName val="골조시행"/>
      <sheetName val="45,46"/>
      <sheetName val="사업성분석"/>
      <sheetName val="실행내역"/>
      <sheetName val="백호우계수"/>
      <sheetName val="총괄갑 "/>
      <sheetName val="99년신청"/>
      <sheetName val="DBL LPG시험"/>
      <sheetName val="현장경상비"/>
      <sheetName val="잉여금"/>
      <sheetName val="시설물기초"/>
      <sheetName val="단1"/>
      <sheetName val="건축공사실행"/>
      <sheetName val="Sheet3"/>
      <sheetName val="건축원가"/>
      <sheetName val="기계실"/>
      <sheetName val="7.수지"/>
      <sheetName val="sw1"/>
      <sheetName val="부대내역"/>
      <sheetName val="내역서(기성청구)"/>
      <sheetName val="내역서2안"/>
      <sheetName val="b_sul"/>
      <sheetName val="전체"/>
      <sheetName val="기기리스트"/>
      <sheetName val="광양방향"/>
      <sheetName val="BOX전기내역"/>
      <sheetName val="물가자료"/>
      <sheetName val="기자재비"/>
      <sheetName val="내역단위"/>
      <sheetName val="woo(mac)"/>
      <sheetName val="기계경비(시간당)"/>
      <sheetName val="램머"/>
      <sheetName val="단가표"/>
      <sheetName val="Key Data"/>
      <sheetName val="MOTOR"/>
      <sheetName val="일위대가(출입)"/>
      <sheetName val="아스콘포장 (5t)"/>
      <sheetName val="평균높이산출근거"/>
      <sheetName val="횡배수관위치조서"/>
      <sheetName val="시공변경 설명서"/>
      <sheetName val="공사비증감내역"/>
      <sheetName val="변경조서"/>
      <sheetName val="362품셈"/>
      <sheetName val="원형1호맨홀토공수량"/>
      <sheetName val="Sheet13"/>
      <sheetName val="자재집계"/>
      <sheetName val="부대시설"/>
      <sheetName val="공문"/>
      <sheetName val="원가계산 (2)"/>
      <sheetName val="실행철강하도"/>
      <sheetName val="계수원본(99.2.28)"/>
      <sheetName val="제품별구성표"/>
      <sheetName val="하수급견적대비"/>
      <sheetName val="계수원본(99_2_28)"/>
      <sheetName val="estimate(TOTAL) (2)"/>
      <sheetName val="estimate"/>
      <sheetName val="수공기"/>
      <sheetName val="중기"/>
      <sheetName val="Tool"/>
      <sheetName val="C-노임단가"/>
      <sheetName val="POL6차-PIPING"/>
      <sheetName val="9GNG운반"/>
      <sheetName val="공예을"/>
      <sheetName val="경제성분석"/>
      <sheetName val="업체코드"/>
      <sheetName val="실행내역 "/>
      <sheetName val="별첨1-4"/>
      <sheetName val="재료비"/>
      <sheetName val="기별"/>
      <sheetName val="SANTOGO"/>
      <sheetName val="SANBAISU"/>
      <sheetName val="포승(S+H)"/>
      <sheetName val="포승(SHEET)"/>
      <sheetName val="기성내역서"/>
      <sheetName val="변경내역서"/>
      <sheetName val="표준내역"/>
      <sheetName val="대운산출"/>
      <sheetName val="환율"/>
      <sheetName val="내역서1999.8최종"/>
      <sheetName val="집계표"/>
      <sheetName val="b_balju-단가단가단가"/>
      <sheetName val="Macro1"/>
      <sheetName val="CAUDIT"/>
      <sheetName val="토적계산"/>
      <sheetName val="목차"/>
      <sheetName val="수지예산"/>
      <sheetName val="전선"/>
      <sheetName val="CABLE"/>
      <sheetName val="경율산정"/>
      <sheetName val="사용성검토"/>
      <sheetName val="Sheet2"/>
      <sheetName val="방지책개소별명세"/>
      <sheetName val="단면치수"/>
      <sheetName val="건축토목내역"/>
      <sheetName val="A"/>
      <sheetName val="대비"/>
      <sheetName val="설계내역2"/>
      <sheetName val="터파기및재료"/>
      <sheetName val="교대(A1-A2)"/>
      <sheetName val="II손익관리"/>
      <sheetName val="기계내역"/>
      <sheetName val="PAC"/>
      <sheetName val="설계서(1)"/>
      <sheetName val="대창(장성)"/>
      <sheetName val="대창(함평)-창열"/>
      <sheetName val="3"/>
      <sheetName val="부하계산서"/>
      <sheetName val="도로단위당"/>
      <sheetName val="DATA1"/>
      <sheetName val="암거단위"/>
      <sheetName val="상행-교대(A1-A2)"/>
      <sheetName val="날개벽"/>
      <sheetName val="대로근거"/>
      <sheetName val="단가명령서"/>
      <sheetName val="갑지1"/>
      <sheetName val="JUCK"/>
      <sheetName val="산근"/>
      <sheetName val="모래기초"/>
      <sheetName val="마산월령동골조물량변경"/>
      <sheetName val="청천내"/>
      <sheetName val="sst,stl창호"/>
      <sheetName val="spec1"/>
      <sheetName val="돈암사업"/>
      <sheetName val="명단"/>
      <sheetName val="5Strand-장기처짐PCI"/>
      <sheetName val="도근좌표"/>
      <sheetName val="설계조건"/>
      <sheetName val="3.건축(현장안)"/>
      <sheetName val="직접경비"/>
      <sheetName val="보증금(전신전화가입권)"/>
      <sheetName val="98년BS"/>
      <sheetName val="손익현황"/>
      <sheetName val="Sheet1 (2)"/>
      <sheetName val="토목검측서"/>
      <sheetName val="(10) 단가산출결과"/>
      <sheetName val="계림(함평)"/>
      <sheetName val="계림(장성)"/>
      <sheetName val="노원열병합  건축공사기성내역서"/>
      <sheetName val="BOX(상시)"/>
      <sheetName val="제출내역서"/>
      <sheetName val="내역서(실행)"/>
      <sheetName val="내역서 (원본)"/>
      <sheetName val="내역서(실행)3"/>
      <sheetName val="매출처비중(2)"/>
      <sheetName val="BEND LOSS"/>
      <sheetName val="설계서"/>
      <sheetName val="아파트건축"/>
      <sheetName val="국소별수량산출"/>
      <sheetName val="노임변동률"/>
      <sheetName val="OPGW기별"/>
      <sheetName val="지시서"/>
      <sheetName val="이천변압기운반비"/>
      <sheetName val="BOX-1510"/>
      <sheetName val="Macro3"/>
      <sheetName val="Macro2"/>
      <sheetName val="PIPE(인수본)"/>
      <sheetName val="산출내역 (월기성)"/>
      <sheetName val="건축기성"/>
      <sheetName val="공량예산"/>
      <sheetName val="기준표"/>
      <sheetName val=" FURNACE현설"/>
      <sheetName val="명세서(을)"/>
      <sheetName val="환경기계공정표 (3)"/>
      <sheetName val="combi(wall)"/>
      <sheetName val="DAN"/>
      <sheetName val="설계내역(2001)"/>
      <sheetName val="수량산출서"/>
      <sheetName val="1호철근량"/>
      <sheetName val="1. 설계조건 2.단면가정 3. 하중계산"/>
      <sheetName val="DATA 입력란"/>
      <sheetName val="상부수량집계표"/>
      <sheetName val="3F"/>
      <sheetName val="시설장비"/>
      <sheetName val="Macro(차단기)"/>
      <sheetName val="4__자재단가비교표"/>
      <sheetName val="4__일위대가"/>
      <sheetName val="준검_내역서"/>
      <sheetName val="변압기_및_발전기_용량"/>
      <sheetName val="Option"/>
      <sheetName val=" 견적서"/>
      <sheetName val="공예율"/>
      <sheetName val="주요기준"/>
      <sheetName val="I.설계조건"/>
      <sheetName val="깨기"/>
      <sheetName val="토공집계"/>
      <sheetName val="1.우편집중내역서"/>
      <sheetName val="설계개요"/>
      <sheetName val="신우"/>
      <sheetName val="danga"/>
      <sheetName val="ilch"/>
      <sheetName val="기둥(원형)"/>
      <sheetName val="암거공"/>
      <sheetName val="부대집계1"/>
      <sheetName val="가도단위"/>
      <sheetName val="3련 BOX"/>
      <sheetName val="종배수관"/>
      <sheetName val="4)유동표"/>
      <sheetName val="ABUT수량-A1"/>
      <sheetName val="J"/>
      <sheetName val="철거산출근거"/>
      <sheetName val="1-최종안"/>
      <sheetName val="사업분석-분양가결정"/>
      <sheetName val="대차대조표"/>
      <sheetName val="본체"/>
      <sheetName val="REACTION(USE평시)"/>
      <sheetName val="REACTION(USD지진시)"/>
      <sheetName val="비탈면보호공수량산출"/>
      <sheetName val="수목표준대가"/>
      <sheetName val="제2~7호표"/>
      <sheetName val="예산내역서"/>
      <sheetName val="설계예산서"/>
      <sheetName val="SAMPLE"/>
      <sheetName val="공조기(삭제)"/>
      <sheetName val="백암비스타내역"/>
      <sheetName val="배전KT"/>
      <sheetName val="결선list"/>
      <sheetName val="배관배선내역"/>
      <sheetName val="역T형"/>
      <sheetName val="말뚝지지력산정"/>
      <sheetName val="고등학교"/>
      <sheetName val="BID"/>
      <sheetName val="상세내역서"/>
      <sheetName val="#2-3 일위대가"/>
      <sheetName val="#2-4 단가대비표"/>
      <sheetName val="동원인원"/>
      <sheetName val="자재단가비교표"/>
      <sheetName val="금액"/>
      <sheetName val="도급내역(금차분)"/>
      <sheetName val="현장관리비"/>
      <sheetName val="투찰가"/>
      <sheetName val="몰운대초견적"/>
      <sheetName val="중기솔뇨"/>
      <sheetName val="투찰"/>
      <sheetName val="산출근거"/>
      <sheetName val="전기자료"/>
      <sheetName val="Sheet14"/>
      <sheetName val="Sheet10"/>
      <sheetName val="절탄기단관교체공량"/>
      <sheetName val="이종재질교체공량"/>
      <sheetName val="Final SH Loose Tube 교체공량"/>
      <sheetName val="Y-WORK"/>
      <sheetName val="98수문일위"/>
      <sheetName val="가로등기초"/>
      <sheetName val="가도공"/>
      <sheetName val="물량표"/>
      <sheetName val="조도계산(1)"/>
      <sheetName val="내역서 업체견적단가"/>
      <sheetName val="건축일"/>
      <sheetName val="목표세부명세"/>
      <sheetName val="정화조동내역"/>
      <sheetName val="조직"/>
      <sheetName val="빗물받이(910-510-410)"/>
      <sheetName val="S&amp;R"/>
      <sheetName val="賃料等一覧"/>
      <sheetName val="리츠"/>
      <sheetName val="포장총괄집계표"/>
      <sheetName val="work"/>
      <sheetName val="3CHBDC"/>
      <sheetName val="삭제금지단가"/>
    </sheetNames>
    <sheetDataSet>
      <sheetData sheetId="0" refreshError="1">
        <row r="5">
          <cell r="I5">
            <v>1</v>
          </cell>
        </row>
        <row r="6">
          <cell r="I6">
            <v>2</v>
          </cell>
        </row>
        <row r="7">
          <cell r="I7">
            <v>3</v>
          </cell>
        </row>
        <row r="8">
          <cell r="I8">
            <v>4</v>
          </cell>
        </row>
        <row r="9">
          <cell r="I9">
            <v>5</v>
          </cell>
        </row>
        <row r="10">
          <cell r="I10">
            <v>6</v>
          </cell>
        </row>
        <row r="11">
          <cell r="I11">
            <v>7</v>
          </cell>
        </row>
        <row r="12">
          <cell r="I12">
            <v>8</v>
          </cell>
        </row>
        <row r="13">
          <cell r="I13">
            <v>9</v>
          </cell>
        </row>
        <row r="14">
          <cell r="I14">
            <v>10</v>
          </cell>
        </row>
        <row r="15">
          <cell r="I15">
            <v>11</v>
          </cell>
        </row>
        <row r="16">
          <cell r="I16">
            <v>12</v>
          </cell>
        </row>
        <row r="17">
          <cell r="I17">
            <v>13</v>
          </cell>
        </row>
        <row r="18">
          <cell r="I18">
            <v>14</v>
          </cell>
        </row>
        <row r="19">
          <cell r="I19">
            <v>15</v>
          </cell>
        </row>
        <row r="20">
          <cell r="I20">
            <v>16</v>
          </cell>
        </row>
        <row r="21">
          <cell r="I21">
            <v>17</v>
          </cell>
        </row>
        <row r="22">
          <cell r="I22">
            <v>18</v>
          </cell>
        </row>
        <row r="23">
          <cell r="I23">
            <v>19</v>
          </cell>
        </row>
        <row r="24">
          <cell r="I24">
            <v>20</v>
          </cell>
        </row>
        <row r="25">
          <cell r="I25">
            <v>21</v>
          </cell>
        </row>
        <row r="26">
          <cell r="I26">
            <v>22</v>
          </cell>
        </row>
        <row r="27">
          <cell r="I27">
            <v>23</v>
          </cell>
        </row>
        <row r="28">
          <cell r="I28">
            <v>24</v>
          </cell>
        </row>
        <row r="29">
          <cell r="I29">
            <v>25</v>
          </cell>
        </row>
        <row r="30">
          <cell r="I30">
            <v>26</v>
          </cell>
        </row>
      </sheetData>
      <sheetData sheetId="1">
        <row r="5">
          <cell r="I5">
            <v>1</v>
          </cell>
        </row>
      </sheetData>
      <sheetData sheetId="2" refreshError="1"/>
      <sheetData sheetId="3">
        <row r="5">
          <cell r="I5">
            <v>1</v>
          </cell>
        </row>
      </sheetData>
      <sheetData sheetId="4">
        <row r="5">
          <cell r="I5">
            <v>1</v>
          </cell>
        </row>
      </sheetData>
      <sheetData sheetId="5">
        <row r="5">
          <cell r="I5">
            <v>1</v>
          </cell>
        </row>
      </sheetData>
      <sheetData sheetId="6">
        <row r="5">
          <cell r="I5">
            <v>1</v>
          </cell>
        </row>
      </sheetData>
      <sheetData sheetId="7">
        <row r="5">
          <cell r="I5">
            <v>1</v>
          </cell>
        </row>
      </sheetData>
      <sheetData sheetId="8">
        <row r="5">
          <cell r="I5">
            <v>1</v>
          </cell>
        </row>
      </sheetData>
      <sheetData sheetId="9">
        <row r="5">
          <cell r="I5">
            <v>1</v>
          </cell>
        </row>
      </sheetData>
      <sheetData sheetId="10">
        <row r="5">
          <cell r="I5">
            <v>1</v>
          </cell>
        </row>
      </sheetData>
      <sheetData sheetId="11">
        <row r="5">
          <cell r="I5">
            <v>1</v>
          </cell>
        </row>
      </sheetData>
      <sheetData sheetId="12">
        <row r="7">
          <cell r="I7">
            <v>0</v>
          </cell>
        </row>
      </sheetData>
      <sheetData sheetId="13">
        <row r="5">
          <cell r="I5">
            <v>1</v>
          </cell>
        </row>
      </sheetData>
      <sheetData sheetId="14">
        <row r="7">
          <cell r="I7">
            <v>0</v>
          </cell>
        </row>
      </sheetData>
      <sheetData sheetId="15">
        <row r="5">
          <cell r="I5">
            <v>1</v>
          </cell>
        </row>
      </sheetData>
      <sheetData sheetId="16">
        <row r="5">
          <cell r="I5">
            <v>1</v>
          </cell>
        </row>
      </sheetData>
      <sheetData sheetId="17">
        <row r="5">
          <cell r="I5">
            <v>1</v>
          </cell>
        </row>
      </sheetData>
      <sheetData sheetId="18">
        <row r="5">
          <cell r="I5">
            <v>1</v>
          </cell>
        </row>
      </sheetData>
      <sheetData sheetId="19">
        <row r="5">
          <cell r="I5">
            <v>1</v>
          </cell>
        </row>
      </sheetData>
      <sheetData sheetId="20">
        <row r="7">
          <cell r="I7">
            <v>0</v>
          </cell>
        </row>
      </sheetData>
      <sheetData sheetId="21">
        <row r="7">
          <cell r="I7">
            <v>0</v>
          </cell>
        </row>
      </sheetData>
      <sheetData sheetId="22">
        <row r="7">
          <cell r="I7">
            <v>0</v>
          </cell>
        </row>
      </sheetData>
      <sheetData sheetId="23">
        <row r="7">
          <cell r="I7">
            <v>0</v>
          </cell>
        </row>
      </sheetData>
      <sheetData sheetId="24">
        <row r="7">
          <cell r="I7">
            <v>0</v>
          </cell>
        </row>
      </sheetData>
      <sheetData sheetId="25">
        <row r="5">
          <cell r="I5">
            <v>1</v>
          </cell>
        </row>
      </sheetData>
      <sheetData sheetId="26">
        <row r="5">
          <cell r="I5">
            <v>1</v>
          </cell>
        </row>
      </sheetData>
      <sheetData sheetId="27">
        <row r="5">
          <cell r="I5">
            <v>1</v>
          </cell>
        </row>
      </sheetData>
      <sheetData sheetId="28">
        <row r="5">
          <cell r="I5">
            <v>1</v>
          </cell>
        </row>
      </sheetData>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row r="7">
          <cell r="I7">
            <v>0</v>
          </cell>
        </row>
      </sheetData>
      <sheetData sheetId="233"/>
      <sheetData sheetId="234"/>
      <sheetData sheetId="235">
        <row r="7">
          <cell r="I7">
            <v>0</v>
          </cell>
        </row>
      </sheetData>
      <sheetData sheetId="236"/>
      <sheetData sheetId="237"/>
      <sheetData sheetId="238"/>
      <sheetData sheetId="239"/>
      <sheetData sheetId="240"/>
      <sheetData sheetId="241"/>
      <sheetData sheetId="242"/>
      <sheetData sheetId="243"/>
      <sheetData sheetId="244"/>
      <sheetData sheetId="245"/>
      <sheetData sheetId="246">
        <row r="7">
          <cell r="I7">
            <v>0</v>
          </cell>
        </row>
      </sheetData>
      <sheetData sheetId="247"/>
      <sheetData sheetId="248">
        <row r="7">
          <cell r="I7">
            <v>0</v>
          </cell>
        </row>
      </sheetData>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sheetData sheetId="334"/>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세라믹손익,지표"/>
      <sheetName val="세라믹차이분석"/>
      <sheetName val="세라믹원가약식"/>
      <sheetName val="세라믹원가"/>
      <sheetName val="타겟"/>
      <sheetName val="RT"/>
      <sheetName val="end use"/>
    </sheetNames>
    <sheetDataSet>
      <sheetData sheetId="0"/>
      <sheetData sheetId="1"/>
      <sheetData sheetId="2"/>
      <sheetData sheetId="3"/>
      <sheetData sheetId="4"/>
      <sheetData sheetId="5"/>
      <sheetData sheetId="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부생산계획"/>
      <sheetName val="9월 회의자료"/>
      <sheetName val="DY공급검토"/>
      <sheetName val="관세구분시트"/>
      <sheetName val="재료비"/>
      <sheetName val="경비"/>
      <sheetName val="목표대비실적(R)"/>
      <sheetName val="利益対策（V.1）"/>
      <sheetName val="세부"/>
      <sheetName val="제조7과일일경영"/>
      <sheetName val="사업장"/>
      <sheetName val="인사"/>
      <sheetName val="급여data"/>
      <sheetName val="제품별손익"/>
      <sheetName val="제조1과일일경영"/>
      <sheetName val="Comments"/>
      <sheetName val="정보"/>
      <sheetName val="DATA2"/>
      <sheetName val="여비"/>
      <sheetName val="製品名"/>
      <sheetName val="AY工数実績・推定"/>
      <sheetName val="RAW_수정후"/>
      <sheetName val="조견표"/>
      <sheetName val="BSL"/>
      <sheetName val="실행계획1-7"/>
      <sheetName val="Sheet1"/>
      <sheetName val="값목록(Do not touch)"/>
      <sheetName val="O-7"/>
      <sheetName val="9월_회의자료"/>
      <sheetName val="제조5과"/>
      <sheetName val="호봉표(2005)"/>
      <sheetName val="판매46"/>
      <sheetName val="MODEL"/>
      <sheetName val="재공품"/>
      <sheetName val="PROJECT"/>
      <sheetName val="목요일"/>
      <sheetName val="10-1소요"/>
      <sheetName val="E"/>
      <sheetName val="유효성_기타"/>
      <sheetName val="9-16소요"/>
      <sheetName val="Market_Share"/>
      <sheetName val="ARION"/>
      <sheetName val="7월_재물조사"/>
      <sheetName val="#REF"/>
      <sheetName val="재고현황"/>
      <sheetName val="(수불 확정 전)0101"/>
      <sheetName val="(수불 확정 전)1130"/>
      <sheetName val="판매(재고)"/>
      <sheetName val="(수불 확정 前)0201"/>
      <sheetName val="Sheet1 (2)"/>
      <sheetName val="factor"/>
      <sheetName val="원본"/>
      <sheetName val="산출기준(파견전산실)"/>
      <sheetName val="당월(1)"/>
      <sheetName val="금형이력"/>
      <sheetName val="Total월별실적현황1"/>
      <sheetName val="9월사전회의자료"/>
      <sheetName val="3-3현"/>
      <sheetName val="9609Aß"/>
      <sheetName val="미착"/>
      <sheetName val="TQ"/>
      <sheetName val="기준정보"/>
      <sheetName val="삼성대기"/>
      <sheetName val="잠시"/>
      <sheetName val="요약"/>
      <sheetName val="○ 3차 발주"/>
      <sheetName val="전체"/>
      <sheetName val="9월_회의자료1"/>
      <sheetName val="利益対策（V_1）"/>
      <sheetName val="값목록(Do_not_touch)"/>
      <sheetName val="(수불_확정_전)0101"/>
      <sheetName val="(수불_확정_전)1130"/>
      <sheetName val="(수불_확정_前)0201"/>
      <sheetName val="Sheet1_(2)"/>
      <sheetName val="(2-1) 2005년경상투자계획"/>
      <sheetName val="럭키새단체_보험료"/>
      <sheetName val="럭키새단체_순보험료"/>
      <sheetName val="#REF!"/>
      <sheetName val="source"/>
      <sheetName val="9월_회의자료2"/>
      <sheetName val="利益対策（V_1）1"/>
      <sheetName val="값목록(Do_not_touch)1"/>
      <sheetName val="(수불_확정_전)01011"/>
      <sheetName val="(수불_확정_전)11301"/>
      <sheetName val="(수불_확정_前)02011"/>
      <sheetName val="Sheet1_(2)1"/>
      <sheetName val="○_3차_발주"/>
      <sheetName val="(2-1)_2005년경상투자계획"/>
      <sheetName val="고정자산원본"/>
      <sheetName val="DATA6"/>
      <sheetName val="DATA4"/>
      <sheetName val="DATA5"/>
      <sheetName val="DATA1"/>
      <sheetName val="DATA7"/>
      <sheetName val="DATA3"/>
      <sheetName val="CAPA분석 360K"/>
      <sheetName val="Assembly"/>
      <sheetName val="HP1AMLIST"/>
      <sheetName val="공정능력외경"/>
      <sheetName val="CAUDIT"/>
      <sheetName val="SALE&amp;COST"/>
      <sheetName val="8.14 shipment"/>
      <sheetName val="14.Aug"/>
      <sheetName val="11.Aug"/>
      <sheetName val="8.22"/>
      <sheetName val="08.Apr"/>
      <sheetName val="JUL 24"/>
      <sheetName val="NPV"/>
      <sheetName val="CELL 생산일보 "/>
      <sheetName val="감리을"/>
      <sheetName val="재공현황"/>
      <sheetName val="총조"/>
      <sheetName val="ITEM"/>
      <sheetName val="현우실적"/>
      <sheetName val="04.03월소일정계획"/>
      <sheetName val="TOEIC기준점수"/>
      <sheetName val="报告表格"/>
      <sheetName val="整面启动管理"/>
      <sheetName val="단가"/>
      <sheetName val="기준"/>
      <sheetName val="4.프로그램별 일정관리"/>
      <sheetName val="YMT"/>
      <sheetName val="Process List"/>
      <sheetName val="Placement_Rotation_Tilt"/>
      <sheetName val="Customize Your Invoice"/>
      <sheetName val="2月"/>
      <sheetName val="물동추이"/>
      <sheetName val="생산계획"/>
      <sheetName val="TOTAL-PL"/>
      <sheetName val="설치공사2"/>
      <sheetName val="외화금융(97-03)"/>
      <sheetName val="실행계획"/>
      <sheetName val="Master Cable"/>
      <sheetName val="TU TOTAL"/>
      <sheetName val="그래프"/>
      <sheetName val="企划数据"/>
      <sheetName val="整理-04"/>
      <sheetName val="4月生产计划 "/>
      <sheetName val="预计销售-04"/>
      <sheetName val="整理数据-0904"/>
      <sheetName val="CCM Risk재고"/>
      <sheetName val="기안"/>
      <sheetName val="항목"/>
      <sheetName val="2.대외공문"/>
      <sheetName val="时刻别出库"/>
      <sheetName val="투자-국내2"/>
      <sheetName val="등급산출(기판,자삽)"/>
      <sheetName val="CAPA분석_360K"/>
      <sheetName val="TU_TOTAL"/>
      <sheetName val="4月生产计划_"/>
      <sheetName val="Master_Cable"/>
      <sheetName val="BOMExplosion_20140904_0406"/>
      <sheetName val="활용Tip"/>
      <sheetName val="4.26"/>
      <sheetName val="CAPA분석_360K1"/>
      <sheetName val="Master_Cable1"/>
      <sheetName val="TU_TOTAL1"/>
      <sheetName val="4月生产计划_1"/>
      <sheetName val="CCM_Risk재고"/>
      <sheetName val="2_대외공문"/>
      <sheetName val="4_26"/>
      <sheetName val="GRACE"/>
      <sheetName val="MU대기"/>
      <sheetName val="7월msj"/>
      <sheetName val="수우미양가(Vlookup)"/>
      <sheetName val="CELL_생산일보_"/>
      <sheetName val="08_Apr"/>
      <sheetName val="04_03월소일정계획"/>
      <sheetName val="국산화"/>
      <sheetName val="整理-02"/>
      <sheetName val="2月生产计划 "/>
      <sheetName val="BS(5월-경리과)"/>
      <sheetName val="list"/>
      <sheetName val="매출현황"/>
      <sheetName val="Sheet2"/>
      <sheetName val="D33PN"/>
      <sheetName val="Data"/>
      <sheetName val="每月排名"/>
      <sheetName val="대구"/>
      <sheetName val="용연"/>
      <sheetName val="기준Tabel"/>
      <sheetName val="RD제품개발투자비(매가)"/>
      <sheetName val="출하생산일보"/>
      <sheetName val="QE근거"/>
      <sheetName val="X-3 ENG"/>
      <sheetName val="Lookup"/>
      <sheetName val="Currency"/>
      <sheetName val="Non-Statistical Sampling"/>
      <sheetName val="AR Drop Downs"/>
      <sheetName val="DropDown"/>
      <sheetName val="Data lists"/>
      <sheetName val="Ramp-up Prod KLf pro Woche "/>
      <sheetName val="LX3.0 RR"/>
      <sheetName val="Cork"/>
      <sheetName val="Issues List"/>
      <sheetName val="Ｐ７"/>
      <sheetName val="Ｐ８"/>
      <sheetName val="生產計劃"/>
      <sheetName val="非機種"/>
      <sheetName val="대실실"/>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노임단가"/>
      <sheetName val="자재단가"/>
      <sheetName val="내역서"/>
      <sheetName val="기계경비"/>
      <sheetName val="기계경비산출"/>
      <sheetName val="공통 "/>
      <sheetName val="설비"/>
      <sheetName val="분수"/>
      <sheetName val="건축"/>
      <sheetName val="전기"/>
      <sheetName val="원가"/>
      <sheetName val="토목마감-시공"/>
      <sheetName val="파이프"/>
      <sheetName val="PE"/>
      <sheetName val="배관부속자재"/>
      <sheetName val="펌프"/>
      <sheetName val="노즐류"/>
      <sheetName val="총괄"/>
      <sheetName val="일반공사"/>
      <sheetName val="PAC"/>
    </sheetNames>
    <sheetDataSet>
      <sheetData sheetId="0" refreshError="1"/>
      <sheetData sheetId="1">
        <row r="23">
          <cell r="D23">
            <v>87975</v>
          </cell>
        </row>
      </sheetData>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ÿ"/>
      <sheetName val="laroux"/>
      <sheetName val="공장활동"/>
      <sheetName val="생산출하현황"/>
      <sheetName val="인당생산성"/>
      <sheetName val="&quot;98효율계획"/>
      <sheetName val="98품질현황"/>
      <sheetName val="자재입고현황"/>
      <sheetName val="업체손실공수.xls"/>
      <sheetName val="팀별손실공수"/>
      <sheetName val="&quot;98투입비용1"/>
      <sheetName val="...."/>
      <sheetName val="Sheet7"/>
      <sheetName val="Sheet8"/>
      <sheetName val="Sheet9"/>
      <sheetName val="Sheet10"/>
      <sheetName val="Sheet11"/>
      <sheetName val="Sheet12"/>
      <sheetName val="Sheet13"/>
      <sheetName val="Sheet14"/>
      <sheetName val="Sheet15"/>
      <sheetName val="Sheet16"/>
      <sheetName val="****"/>
      <sheetName val="현금"/>
      <sheetName val="제품(수출)매출"/>
      <sheetName val="상품매출"/>
      <sheetName val="재고 "/>
      <sheetName val="SALE"/>
      <sheetName val="____"/>
      <sheetName val="손익계산서"/>
      <sheetName val="A1"/>
      <sheetName val="업무분장 "/>
      <sheetName val="공통"/>
      <sheetName val="LU"/>
      <sheetName val="97연봉(직)"/>
      <sheetName val="업체손실공수_xls"/>
      <sheetName val="업체손실공수_xls1"/>
      <sheetName val="____1"/>
      <sheetName val="8월_매출수주"/>
      <sheetName val="Sheet1"/>
      <sheetName val="2000년자료"/>
      <sheetName val="매입수불자재"/>
      <sheetName val="외화"/>
      <sheetName val="매입계산서"/>
      <sheetName val="부분품"/>
      <sheetName val="생산부대통지서"/>
      <sheetName val="대차대조표"/>
      <sheetName val="이익잉여금"/>
      <sheetName val="서식시트"/>
      <sheetName val="_____x005f_x0000_ÿ"/>
      <sheetName val="_____x005f_x005f_x005f_x0000_ÿ"/>
      <sheetName val="****_x005f_x0000_ÿ"/>
      <sheetName val="****_x005f_x005f_x005f_x0000_ÿ"/>
      <sheetName val="_____x005f_x005f_x005f_x005f_x005f_x005f_x005f_x0000_ÿ"/>
      <sheetName val="****_x005f_x005f_x005f_x005f_x005f_x005f_x005f_x0000_ÿ"/>
      <sheetName val="_____x005f_x005f_x005f_x005f_x005f_x005f_x005f_x005f_x0"/>
      <sheetName val="2월매출리스트종합"/>
      <sheetName val="TB(BS)"/>
      <sheetName val="TB(PL)"/>
      <sheetName val="S&amp;R"/>
      <sheetName val="Lists"/>
      <sheetName val="Matster"/>
      <sheetName val="표지"/>
      <sheetName val="수익성분석"/>
      <sheetName val="이익잉여금처분계산서"/>
      <sheetName val="제조원가명세서"/>
      <sheetName val="현금흐름표"/>
      <sheetName val="유림골조"/>
      <sheetName val="CODE"/>
      <sheetName val="매출pivot"/>
      <sheetName val="신재공재고평가"/>
      <sheetName val="외상매출금현황-수정분 A2"/>
      <sheetName val="XREF"/>
      <sheetName val="2000년 충당금자료"/>
      <sheetName val="5사남"/>
      <sheetName val="R(BS-PL-RE)"/>
      <sheetName val="수입"/>
      <sheetName val="시산표"/>
      <sheetName val=""/>
      <sheetName val="승용"/>
      <sheetName val="현금및현금등가물1"/>
      <sheetName val="건물 (2)"/>
      <sheetName val="차량운반구 (2)"/>
      <sheetName val="전송선로설비 (2)"/>
      <sheetName val="집기비품 (2)"/>
      <sheetName val="구축물 (2)"/>
      <sheetName val="유선방송설비 (2)"/>
      <sheetName val="컨버터 (2)"/>
      <sheetName val="공구기구 (2)"/>
      <sheetName val="LS (2)"/>
      <sheetName val="WTB"/>
      <sheetName val="PAJE,PRJE"/>
      <sheetName val="_____x0000_ÿ"/>
      <sheetName val="10월판관"/>
      <sheetName val="_____x005f_x005f_x005f_x005f_x005f_x005f_x005f_x005f__2"/>
      <sheetName val="_____x005f_x005f_x005f_x005f_x005f_x005f_x005f_x005f__3"/>
      <sheetName val="_____x005f_x005f_x005f_x005f_x005f_x005f_x005f_x005f__4"/>
      <sheetName val="U3.1"/>
      <sheetName val="월말마감"/>
      <sheetName val="단기차입금(200006)"/>
      <sheetName val="매출원가및관리비"/>
      <sheetName val="회수내역"/>
      <sheetName val="1-6(반품내역)"/>
      <sheetName val="data"/>
      <sheetName val="CAUDIT"/>
      <sheetName val="매출.물동명세"/>
      <sheetName val="계수원본(99.2.28)"/>
      <sheetName val="2 카드채권(대출포함)"/>
      <sheetName val="HP1AM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B4" t="str">
            <v xml:space="preserve">청우 </v>
          </cell>
          <cell r="C4">
            <v>11000</v>
          </cell>
          <cell r="D4">
            <v>8.9025574619618006E-2</v>
          </cell>
          <cell r="E4">
            <v>3630</v>
          </cell>
          <cell r="F4">
            <v>5.2524960208363482E-2</v>
          </cell>
          <cell r="G4">
            <v>570</v>
          </cell>
          <cell r="H4">
            <v>1.3519924098671726E-2</v>
          </cell>
          <cell r="I4">
            <v>420</v>
          </cell>
          <cell r="J4">
            <v>3.6569438397910319E-2</v>
          </cell>
          <cell r="K4">
            <v>240</v>
          </cell>
          <cell r="L4">
            <v>8.7527352297592995E-3</v>
          </cell>
          <cell r="Q4">
            <v>1380</v>
          </cell>
          <cell r="R4">
            <v>0.1174468085106383</v>
          </cell>
          <cell r="S4">
            <v>4310</v>
          </cell>
          <cell r="T4">
            <v>0.13695583095011121</v>
          </cell>
          <cell r="U4">
            <v>1410</v>
          </cell>
          <cell r="V4">
            <v>4.9000868809730667E-2</v>
          </cell>
          <cell r="W4">
            <v>44490</v>
          </cell>
          <cell r="X4">
            <v>0.28111967648173891</v>
          </cell>
          <cell r="AA4">
            <v>67450</v>
          </cell>
          <cell r="AB4">
            <v>0.1238990071547314</v>
          </cell>
        </row>
        <row r="5">
          <cell r="B5" t="str">
            <v>오숙산업</v>
          </cell>
          <cell r="C5">
            <v>7330</v>
          </cell>
          <cell r="D5">
            <v>5.9323405632890902E-2</v>
          </cell>
          <cell r="E5">
            <v>13450</v>
          </cell>
          <cell r="F5">
            <v>0.19461727680509333</v>
          </cell>
          <cell r="G5">
            <v>32250</v>
          </cell>
          <cell r="H5">
            <v>0.76494307400379502</v>
          </cell>
          <cell r="I5">
            <v>2990</v>
          </cell>
          <cell r="J5">
            <v>0.260339573356552</v>
          </cell>
          <cell r="K5">
            <v>2930</v>
          </cell>
          <cell r="L5">
            <v>0.10685630926331145</v>
          </cell>
          <cell r="M5">
            <v>1235</v>
          </cell>
          <cell r="N5">
            <v>5.2386002120890778E-2</v>
          </cell>
          <cell r="S5">
            <v>640</v>
          </cell>
          <cell r="T5">
            <v>2.0336828725770577E-2</v>
          </cell>
          <cell r="U5">
            <v>1300</v>
          </cell>
          <cell r="V5">
            <v>4.5178105994787145E-2</v>
          </cell>
          <cell r="AA5">
            <v>62125</v>
          </cell>
          <cell r="AB5">
            <v>0.11411750658988418</v>
          </cell>
        </row>
        <row r="6">
          <cell r="B6" t="str">
            <v>세 일</v>
          </cell>
          <cell r="C6">
            <v>44350</v>
          </cell>
          <cell r="D6">
            <v>0.35893493039818714</v>
          </cell>
          <cell r="AA6">
            <v>44350</v>
          </cell>
          <cell r="AB6">
            <v>8.1466582169196999E-2</v>
          </cell>
        </row>
        <row r="7">
          <cell r="B7" t="str">
            <v>창덕전자</v>
          </cell>
          <cell r="C7">
            <v>1120</v>
          </cell>
          <cell r="D7">
            <v>9.0644221430883787E-3</v>
          </cell>
          <cell r="E7">
            <v>10010</v>
          </cell>
          <cell r="F7">
            <v>0.14484155693821443</v>
          </cell>
          <cell r="K7">
            <v>720</v>
          </cell>
          <cell r="L7">
            <v>2.6258205689277898E-2</v>
          </cell>
          <cell r="M7">
            <v>1370</v>
          </cell>
          <cell r="N7">
            <v>5.811240721102863E-2</v>
          </cell>
          <cell r="O7">
            <v>600</v>
          </cell>
          <cell r="P7">
            <v>3.5650623885918005E-2</v>
          </cell>
          <cell r="Q7">
            <v>250</v>
          </cell>
          <cell r="R7">
            <v>2.1276595744680851E-2</v>
          </cell>
          <cell r="U7">
            <v>10435</v>
          </cell>
          <cell r="V7">
            <v>0.36264118158123371</v>
          </cell>
          <cell r="W7">
            <v>16720</v>
          </cell>
          <cell r="X7">
            <v>0.10564893213698977</v>
          </cell>
          <cell r="AA7">
            <v>41225</v>
          </cell>
          <cell r="AB7">
            <v>7.5726264936305437E-2</v>
          </cell>
        </row>
        <row r="8">
          <cell r="B8" t="str">
            <v>태양</v>
          </cell>
          <cell r="C8">
            <v>4090</v>
          </cell>
          <cell r="D8">
            <v>3.3101327290385237E-2</v>
          </cell>
          <cell r="E8">
            <v>5680</v>
          </cell>
          <cell r="F8">
            <v>8.2187816524381424E-2</v>
          </cell>
          <cell r="M8">
            <v>1310</v>
          </cell>
          <cell r="N8">
            <v>5.5567338282078473E-2</v>
          </cell>
          <cell r="O8">
            <v>2100</v>
          </cell>
          <cell r="P8">
            <v>0.12477718360071301</v>
          </cell>
          <cell r="Q8">
            <v>600</v>
          </cell>
          <cell r="R8">
            <v>5.106382978723404E-2</v>
          </cell>
          <cell r="S8">
            <v>2720</v>
          </cell>
          <cell r="T8">
            <v>8.6431522084524939E-2</v>
          </cell>
          <cell r="U8">
            <v>1480</v>
          </cell>
          <cell r="V8">
            <v>5.1433536055603822E-2</v>
          </cell>
          <cell r="W8">
            <v>18030</v>
          </cell>
          <cell r="X8">
            <v>0.11392645014533047</v>
          </cell>
          <cell r="AA8">
            <v>36010</v>
          </cell>
          <cell r="AB8">
            <v>6.614682353805601E-2</v>
          </cell>
        </row>
        <row r="9">
          <cell r="B9" t="str">
            <v>합성포장</v>
          </cell>
          <cell r="C9">
            <v>6460</v>
          </cell>
          <cell r="D9">
            <v>5.2282292003884755E-2</v>
          </cell>
          <cell r="E9">
            <v>2660</v>
          </cell>
          <cell r="F9">
            <v>3.8489364780784255E-2</v>
          </cell>
          <cell r="G9">
            <v>140</v>
          </cell>
          <cell r="H9">
            <v>3.3206831119544592E-3</v>
          </cell>
          <cell r="I9">
            <v>360</v>
          </cell>
          <cell r="J9">
            <v>3.134523291249456E-2</v>
          </cell>
          <cell r="K9">
            <v>5160</v>
          </cell>
          <cell r="L9">
            <v>0.18818380743982493</v>
          </cell>
          <cell r="M9">
            <v>7300</v>
          </cell>
          <cell r="N9">
            <v>0.30965005302226933</v>
          </cell>
          <cell r="O9">
            <v>3680</v>
          </cell>
          <cell r="P9">
            <v>0.21865715983363043</v>
          </cell>
          <cell r="Q9">
            <v>1740</v>
          </cell>
          <cell r="R9">
            <v>0.14808510638297873</v>
          </cell>
          <cell r="S9">
            <v>560</v>
          </cell>
          <cell r="T9">
            <v>1.7794725135049254E-2</v>
          </cell>
          <cell r="U9">
            <v>2900</v>
          </cell>
          <cell r="V9">
            <v>0.10078192875760209</v>
          </cell>
          <cell r="W9">
            <v>690</v>
          </cell>
          <cell r="X9">
            <v>4.3599140654618984E-3</v>
          </cell>
          <cell r="AA9">
            <v>31650</v>
          </cell>
          <cell r="AB9">
            <v>5.8137932934725703E-2</v>
          </cell>
        </row>
        <row r="10">
          <cell r="B10" t="str">
            <v>쌍마전자</v>
          </cell>
          <cell r="C10">
            <v>12880</v>
          </cell>
          <cell r="D10">
            <v>0.10424085464551634</v>
          </cell>
          <cell r="E10">
            <v>8480</v>
          </cell>
          <cell r="F10">
            <v>0.12270293734625959</v>
          </cell>
          <cell r="G10">
            <v>2910</v>
          </cell>
          <cell r="H10">
            <v>6.9022770398481967E-2</v>
          </cell>
          <cell r="Q10">
            <v>880</v>
          </cell>
          <cell r="R10">
            <v>7.4893617021276601E-2</v>
          </cell>
          <cell r="S10">
            <v>2070</v>
          </cell>
          <cell r="T10">
            <v>6.5776930409914197E-2</v>
          </cell>
          <cell r="U10">
            <v>1860</v>
          </cell>
          <cell r="V10">
            <v>6.4639443961772375E-2</v>
          </cell>
          <cell r="W10">
            <v>2300</v>
          </cell>
          <cell r="X10">
            <v>1.4533046884872993E-2</v>
          </cell>
          <cell r="AA10">
            <v>31380</v>
          </cell>
          <cell r="AB10">
            <v>5.7641969525803874E-2</v>
          </cell>
        </row>
        <row r="11">
          <cell r="B11" t="str">
            <v>시그마</v>
          </cell>
          <cell r="C11">
            <v>1260</v>
          </cell>
          <cell r="D11">
            <v>1.0197474910974426E-2</v>
          </cell>
          <cell r="K11">
            <v>2650</v>
          </cell>
          <cell r="L11">
            <v>9.6644784828592262E-2</v>
          </cell>
          <cell r="M11">
            <v>960</v>
          </cell>
          <cell r="N11">
            <v>4.0721102863202546E-2</v>
          </cell>
          <cell r="O11">
            <v>200</v>
          </cell>
          <cell r="P11">
            <v>1.1883541295306001E-2</v>
          </cell>
          <cell r="S11">
            <v>330</v>
          </cell>
          <cell r="T11">
            <v>1.0486177311725452E-2</v>
          </cell>
          <cell r="U11">
            <v>4840</v>
          </cell>
          <cell r="V11">
            <v>0.1682015638575152</v>
          </cell>
          <cell r="W11">
            <v>15520</v>
          </cell>
          <cell r="X11">
            <v>9.8066472892708201E-2</v>
          </cell>
          <cell r="AA11">
            <v>25760</v>
          </cell>
          <cell r="AB11">
            <v>4.7318583014171696E-2</v>
          </cell>
        </row>
        <row r="12">
          <cell r="B12" t="str">
            <v>크로바</v>
          </cell>
          <cell r="K12">
            <v>400</v>
          </cell>
          <cell r="L12">
            <v>1.4587892049598834E-2</v>
          </cell>
          <cell r="S12">
            <v>480</v>
          </cell>
          <cell r="T12">
            <v>1.5252621544327931E-2</v>
          </cell>
          <cell r="U12">
            <v>240</v>
          </cell>
          <cell r="V12">
            <v>8.3405734144222417E-3</v>
          </cell>
          <cell r="W12">
            <v>20450</v>
          </cell>
          <cell r="X12">
            <v>0.12921774295463162</v>
          </cell>
          <cell r="AA12">
            <v>21570</v>
          </cell>
          <cell r="AB12">
            <v>3.9621965668310694E-2</v>
          </cell>
        </row>
        <row r="13">
          <cell r="B13" t="str">
            <v>태진전자</v>
          </cell>
          <cell r="C13">
            <v>5130</v>
          </cell>
          <cell r="D13">
            <v>4.1518290708967301E-2</v>
          </cell>
          <cell r="E13">
            <v>8460</v>
          </cell>
          <cell r="F13">
            <v>0.12241354362610331</v>
          </cell>
          <cell r="G13">
            <v>670</v>
          </cell>
          <cell r="H13">
            <v>1.5891840607210626E-2</v>
          </cell>
          <cell r="M13">
            <v>1560</v>
          </cell>
          <cell r="N13">
            <v>6.6171792152704134E-2</v>
          </cell>
          <cell r="S13">
            <v>4200</v>
          </cell>
          <cell r="T13">
            <v>0.1334604385128694</v>
          </cell>
          <cell r="U13">
            <v>240</v>
          </cell>
          <cell r="V13">
            <v>8.3405734144222417E-3</v>
          </cell>
          <cell r="W13">
            <v>1060</v>
          </cell>
          <cell r="X13">
            <v>6.6978389991153801E-3</v>
          </cell>
          <cell r="AA13">
            <v>21320</v>
          </cell>
          <cell r="AB13">
            <v>3.9162740289679372E-2</v>
          </cell>
        </row>
        <row r="14">
          <cell r="B14" t="str">
            <v>경미산업</v>
          </cell>
          <cell r="E14">
            <v>4200</v>
          </cell>
          <cell r="F14">
            <v>6.0772681232817247E-2</v>
          </cell>
          <cell r="K14">
            <v>5190</v>
          </cell>
          <cell r="L14">
            <v>0.18927789934354486</v>
          </cell>
          <cell r="M14">
            <v>2640</v>
          </cell>
          <cell r="N14">
            <v>0.111983032873807</v>
          </cell>
          <cell r="O14">
            <v>4070</v>
          </cell>
          <cell r="P14">
            <v>0.24183006535947713</v>
          </cell>
          <cell r="S14">
            <v>0</v>
          </cell>
          <cell r="T14">
            <v>0</v>
          </cell>
          <cell r="U14">
            <v>1590</v>
          </cell>
          <cell r="V14">
            <v>5.5256298870547352E-2</v>
          </cell>
          <cell r="W14">
            <v>1320</v>
          </cell>
          <cell r="X14">
            <v>8.3407051687097184E-3</v>
          </cell>
          <cell r="AA14">
            <v>19010</v>
          </cell>
          <cell r="AB14">
            <v>3.4919497791125929E-2</v>
          </cell>
        </row>
        <row r="15">
          <cell r="B15" t="str">
            <v>한스콤</v>
          </cell>
          <cell r="I15">
            <v>325</v>
          </cell>
          <cell r="J15">
            <v>2.8297779712668697E-2</v>
          </cell>
          <cell r="L15">
            <v>0</v>
          </cell>
          <cell r="Q15">
            <v>3600</v>
          </cell>
          <cell r="R15">
            <v>0.30638297872340425</v>
          </cell>
          <cell r="S15">
            <v>180</v>
          </cell>
          <cell r="T15">
            <v>5.7197330791229741E-3</v>
          </cell>
          <cell r="W15">
            <v>13470</v>
          </cell>
          <cell r="X15">
            <v>8.5113105017060528E-2</v>
          </cell>
          <cell r="AA15">
            <v>17575</v>
          </cell>
          <cell r="AB15">
            <v>3.2283544117782122E-2</v>
          </cell>
        </row>
        <row r="16">
          <cell r="B16" t="str">
            <v>광진문화</v>
          </cell>
          <cell r="C16">
            <v>120</v>
          </cell>
          <cell r="D16">
            <v>9.7118808675946907E-4</v>
          </cell>
          <cell r="E16">
            <v>2730</v>
          </cell>
          <cell r="F16">
            <v>3.950224280133121E-2</v>
          </cell>
          <cell r="G16">
            <v>3550</v>
          </cell>
          <cell r="H16">
            <v>8.4203036053130925E-2</v>
          </cell>
          <cell r="I16">
            <v>210</v>
          </cell>
          <cell r="J16">
            <v>1.8284719198955159E-2</v>
          </cell>
          <cell r="K16">
            <v>1020</v>
          </cell>
          <cell r="L16">
            <v>3.7199124726477024E-2</v>
          </cell>
          <cell r="M16">
            <v>3370</v>
          </cell>
          <cell r="N16">
            <v>0.14294803817603394</v>
          </cell>
          <cell r="O16">
            <v>230</v>
          </cell>
          <cell r="P16">
            <v>1.3666072489601902E-2</v>
          </cell>
          <cell r="S16">
            <v>0</v>
          </cell>
          <cell r="T16">
            <v>0</v>
          </cell>
          <cell r="U16">
            <v>160</v>
          </cell>
          <cell r="V16">
            <v>5.5603822762814942E-3</v>
          </cell>
          <cell r="W16">
            <v>5210</v>
          </cell>
          <cell r="X16">
            <v>3.2920510552255783E-2</v>
          </cell>
          <cell r="AA16">
            <v>16600</v>
          </cell>
          <cell r="AB16">
            <v>3.0492565141119959E-2</v>
          </cell>
        </row>
        <row r="17">
          <cell r="B17" t="str">
            <v>세명</v>
          </cell>
          <cell r="C17">
            <v>10100</v>
          </cell>
          <cell r="D17">
            <v>8.1741663968921977E-2</v>
          </cell>
          <cell r="O17">
            <v>3610</v>
          </cell>
          <cell r="P17">
            <v>0.21449792038027332</v>
          </cell>
          <cell r="S17">
            <v>2680</v>
          </cell>
          <cell r="T17">
            <v>8.5160470289164278E-2</v>
          </cell>
          <cell r="AA17">
            <v>16390</v>
          </cell>
          <cell r="AB17">
            <v>3.0106815823069646E-2</v>
          </cell>
        </row>
        <row r="18">
          <cell r="B18" t="str">
            <v>재 경</v>
          </cell>
          <cell r="C18">
            <v>9190</v>
          </cell>
          <cell r="D18">
            <v>7.4376820977662669E-2</v>
          </cell>
          <cell r="E18">
            <v>5180</v>
          </cell>
          <cell r="F18">
            <v>7.49529735204746E-2</v>
          </cell>
          <cell r="G18">
            <v>890</v>
          </cell>
          <cell r="H18">
            <v>2.1110056925996205E-2</v>
          </cell>
          <cell r="K18">
            <v>640</v>
          </cell>
          <cell r="L18">
            <v>2.3340627279358133E-2</v>
          </cell>
          <cell r="AA18">
            <v>15900</v>
          </cell>
          <cell r="AB18">
            <v>2.920673408095225E-2</v>
          </cell>
        </row>
        <row r="19">
          <cell r="B19" t="str">
            <v>세왕</v>
          </cell>
          <cell r="C19">
            <v>3700</v>
          </cell>
          <cell r="D19">
            <v>2.9944966008416965E-2</v>
          </cell>
          <cell r="I19">
            <v>390</v>
          </cell>
          <cell r="J19">
            <v>3.3957335655202439E-2</v>
          </cell>
          <cell r="K19">
            <v>500</v>
          </cell>
          <cell r="L19">
            <v>1.8234865061998541E-2</v>
          </cell>
          <cell r="M19">
            <v>600</v>
          </cell>
          <cell r="N19">
            <v>2.5450689289501591E-2</v>
          </cell>
          <cell r="O19">
            <v>820</v>
          </cell>
          <cell r="P19">
            <v>4.8722519310754601E-2</v>
          </cell>
          <cell r="Q19">
            <v>120</v>
          </cell>
          <cell r="R19">
            <v>1.0212765957446808E-2</v>
          </cell>
          <cell r="S19">
            <v>2490</v>
          </cell>
          <cell r="T19">
            <v>7.9122974261201143E-2</v>
          </cell>
          <cell r="U19">
            <v>180</v>
          </cell>
          <cell r="V19">
            <v>6.2554300608166809E-3</v>
          </cell>
          <cell r="W19">
            <v>2420</v>
          </cell>
          <cell r="X19">
            <v>1.529129280930115E-2</v>
          </cell>
          <cell r="AA19">
            <v>11220</v>
          </cell>
          <cell r="AB19">
            <v>2.0610034992973852E-2</v>
          </cell>
        </row>
        <row r="20">
          <cell r="B20" t="str">
            <v>한국SMT</v>
          </cell>
          <cell r="E20">
            <v>1230</v>
          </cell>
          <cell r="F20">
            <v>1.7797713789610765E-2</v>
          </cell>
          <cell r="K20">
            <v>450</v>
          </cell>
          <cell r="L20">
            <v>1.6411378555798686E-2</v>
          </cell>
          <cell r="S20">
            <v>2940</v>
          </cell>
          <cell r="T20">
            <v>9.3422306959008578E-2</v>
          </cell>
          <cell r="U20">
            <v>1020</v>
          </cell>
          <cell r="V20">
            <v>3.5447437011294526E-2</v>
          </cell>
          <cell r="W20">
            <v>2650</v>
          </cell>
          <cell r="X20">
            <v>1.6744597497788449E-2</v>
          </cell>
          <cell r="AA20">
            <v>8290</v>
          </cell>
          <cell r="AB20">
            <v>1.5227913555414727E-2</v>
          </cell>
        </row>
        <row r="21">
          <cell r="B21" t="str">
            <v>동남</v>
          </cell>
          <cell r="C21">
            <v>1410</v>
          </cell>
          <cell r="D21">
            <v>1.1411460019423761E-2</v>
          </cell>
          <cell r="M21">
            <v>420</v>
          </cell>
          <cell r="N21">
            <v>1.7815482502651112E-2</v>
          </cell>
          <cell r="S21">
            <v>240</v>
          </cell>
          <cell r="T21">
            <v>7.6263107721639654E-3</v>
          </cell>
          <cell r="W21">
            <v>5360</v>
          </cell>
          <cell r="X21">
            <v>3.3868317957790973E-2</v>
          </cell>
          <cell r="AA21">
            <v>7430</v>
          </cell>
          <cell r="AB21">
            <v>1.3648178252922969E-2</v>
          </cell>
        </row>
        <row r="22">
          <cell r="B22" t="str">
            <v>성보</v>
          </cell>
          <cell r="S22">
            <v>2770</v>
          </cell>
          <cell r="T22">
            <v>8.8020336828725773E-2</v>
          </cell>
          <cell r="W22">
            <v>4520</v>
          </cell>
          <cell r="X22">
            <v>2.8560596486793884E-2</v>
          </cell>
          <cell r="AA22">
            <v>7290</v>
          </cell>
          <cell r="AB22">
            <v>1.3391012040889428E-2</v>
          </cell>
        </row>
        <row r="23">
          <cell r="B23" t="str">
            <v>성남전자</v>
          </cell>
          <cell r="G23">
            <v>600</v>
          </cell>
          <cell r="H23">
            <v>1.4231499051233396E-2</v>
          </cell>
          <cell r="Q23">
            <v>1980</v>
          </cell>
          <cell r="R23">
            <v>0.16851063829787233</v>
          </cell>
          <cell r="S23">
            <v>700</v>
          </cell>
          <cell r="T23">
            <v>2.2243406418811566E-2</v>
          </cell>
          <cell r="W23">
            <v>3830</v>
          </cell>
          <cell r="X23">
            <v>2.4200682421331984E-2</v>
          </cell>
          <cell r="AA23">
            <v>7110</v>
          </cell>
          <cell r="AB23">
            <v>1.3060369768274875E-2</v>
          </cell>
        </row>
        <row r="24">
          <cell r="B24" t="str">
            <v>선영</v>
          </cell>
          <cell r="E24">
            <v>1800</v>
          </cell>
          <cell r="F24">
            <v>2.6045434814064534E-2</v>
          </cell>
          <cell r="I24">
            <v>2430</v>
          </cell>
          <cell r="J24">
            <v>0.21158032215933828</v>
          </cell>
          <cell r="M24">
            <v>90</v>
          </cell>
          <cell r="N24">
            <v>3.8176033934252387E-3</v>
          </cell>
          <cell r="AA24">
            <v>4320</v>
          </cell>
          <cell r="AB24">
            <v>7.93541454274929E-3</v>
          </cell>
        </row>
        <row r="25">
          <cell r="B25" t="str">
            <v>진원정밀</v>
          </cell>
          <cell r="I25">
            <v>2680</v>
          </cell>
          <cell r="J25">
            <v>0.23334784501523725</v>
          </cell>
          <cell r="K25">
            <v>1340</v>
          </cell>
          <cell r="L25">
            <v>4.8869438366156093E-2</v>
          </cell>
          <cell r="AA25">
            <v>4020</v>
          </cell>
          <cell r="AB25">
            <v>7.3843440883917012E-3</v>
          </cell>
        </row>
        <row r="26">
          <cell r="B26" t="str">
            <v>태진산업</v>
          </cell>
          <cell r="C26">
            <v>4020</v>
          </cell>
          <cell r="D26">
            <v>3.2534800906442216E-2</v>
          </cell>
          <cell r="AA26">
            <v>4020</v>
          </cell>
          <cell r="AB26">
            <v>7.3843440883917012E-3</v>
          </cell>
        </row>
        <row r="27">
          <cell r="B27" t="str">
            <v>콤 텍</v>
          </cell>
          <cell r="I27">
            <v>500</v>
          </cell>
          <cell r="J27">
            <v>4.3535045711797997E-2</v>
          </cell>
          <cell r="M27">
            <v>1780</v>
          </cell>
          <cell r="N27">
            <v>7.5503711558854714E-2</v>
          </cell>
          <cell r="O27">
            <v>720</v>
          </cell>
          <cell r="P27">
            <v>4.2780748663101602E-2</v>
          </cell>
          <cell r="U27">
            <v>1000</v>
          </cell>
          <cell r="V27">
            <v>3.4752389226759342E-2</v>
          </cell>
          <cell r="AA27">
            <v>4000</v>
          </cell>
          <cell r="AB27">
            <v>7.3476060581011953E-3</v>
          </cell>
        </row>
        <row r="28">
          <cell r="B28" t="str">
            <v>아산</v>
          </cell>
          <cell r="C28">
            <v>1400</v>
          </cell>
          <cell r="D28">
            <v>1.1330527678860473E-2</v>
          </cell>
          <cell r="E28">
            <v>1450</v>
          </cell>
          <cell r="F28">
            <v>2.0981044711329763E-2</v>
          </cell>
          <cell r="AA28">
            <v>2850</v>
          </cell>
          <cell r="AB28">
            <v>5.2351693163971017E-3</v>
          </cell>
        </row>
        <row r="29">
          <cell r="B29" t="str">
            <v>일수정밀</v>
          </cell>
          <cell r="K29">
            <v>1480</v>
          </cell>
          <cell r="L29">
            <v>5.3975200583515681E-2</v>
          </cell>
          <cell r="O29">
            <v>700</v>
          </cell>
          <cell r="P29">
            <v>4.1592394533571005E-2</v>
          </cell>
          <cell r="U29">
            <v>120</v>
          </cell>
          <cell r="V29">
            <v>4.1702867072111209E-3</v>
          </cell>
          <cell r="AA29">
            <v>2300</v>
          </cell>
          <cell r="AB29">
            <v>4.2248734834081873E-3</v>
          </cell>
        </row>
        <row r="30">
          <cell r="B30" t="str">
            <v>신일</v>
          </cell>
          <cell r="S30">
            <v>2280</v>
          </cell>
          <cell r="T30">
            <v>7.2449952335557677E-2</v>
          </cell>
          <cell r="AA30">
            <v>2280</v>
          </cell>
          <cell r="AB30">
            <v>4.1881354531176813E-3</v>
          </cell>
        </row>
        <row r="31">
          <cell r="B31" t="str">
            <v>동광포장</v>
          </cell>
          <cell r="K31">
            <v>2270</v>
          </cell>
          <cell r="L31">
            <v>8.2786287381473381E-2</v>
          </cell>
          <cell r="AA31">
            <v>2270</v>
          </cell>
          <cell r="AB31">
            <v>4.1697664379724284E-3</v>
          </cell>
        </row>
        <row r="32">
          <cell r="B32" t="str">
            <v>석영정밀</v>
          </cell>
          <cell r="M32">
            <v>940</v>
          </cell>
          <cell r="N32">
            <v>3.9872746553552489E-2</v>
          </cell>
          <cell r="Q32">
            <v>1200</v>
          </cell>
          <cell r="R32">
            <v>0.10212765957446808</v>
          </cell>
          <cell r="AA32">
            <v>2140</v>
          </cell>
          <cell r="AB32">
            <v>3.9309692410841391E-3</v>
          </cell>
        </row>
        <row r="33">
          <cell r="B33" t="str">
            <v>대승</v>
          </cell>
          <cell r="S33">
            <v>1880</v>
          </cell>
          <cell r="T33">
            <v>5.9739434381951062E-2</v>
          </cell>
          <cell r="AA33">
            <v>1880</v>
          </cell>
          <cell r="AB33">
            <v>3.4533748473075617E-3</v>
          </cell>
        </row>
        <row r="34">
          <cell r="B34" t="str">
            <v>우 진</v>
          </cell>
          <cell r="K34">
            <v>1830</v>
          </cell>
          <cell r="L34">
            <v>6.6739606126914666E-2</v>
          </cell>
          <cell r="AA34">
            <v>1830</v>
          </cell>
          <cell r="AB34">
            <v>3.3615297715812965E-3</v>
          </cell>
        </row>
        <row r="35">
          <cell r="B35" t="str">
            <v>협 진</v>
          </cell>
          <cell r="G35">
            <v>340</v>
          </cell>
          <cell r="H35">
            <v>8.0645161290322578E-3</v>
          </cell>
          <cell r="I35">
            <v>660</v>
          </cell>
          <cell r="J35">
            <v>5.7466260339573354E-2</v>
          </cell>
          <cell r="AA35">
            <v>1000</v>
          </cell>
          <cell r="AB35">
            <v>1.8369015145252988E-3</v>
          </cell>
        </row>
        <row r="36">
          <cell r="B36" t="str">
            <v>명우통신</v>
          </cell>
          <cell r="K36">
            <v>600</v>
          </cell>
          <cell r="L36">
            <v>2.1881838074398249E-2</v>
          </cell>
          <cell r="AA36">
            <v>600</v>
          </cell>
          <cell r="AB36">
            <v>1.1021409087151792E-3</v>
          </cell>
        </row>
        <row r="37">
          <cell r="B37" t="str">
            <v>유 경</v>
          </cell>
          <cell r="I37">
            <v>520</v>
          </cell>
          <cell r="J37">
            <v>4.5276447540269917E-2</v>
          </cell>
          <cell r="AA37">
            <v>520</v>
          </cell>
          <cell r="AB37">
            <v>9.5518878755315533E-4</v>
          </cell>
        </row>
        <row r="38">
          <cell r="B38" t="str">
            <v>삼진인쇄</v>
          </cell>
          <cell r="E38">
            <v>150</v>
          </cell>
          <cell r="F38">
            <v>2.1704529011720448E-3</v>
          </cell>
          <cell r="W38">
            <v>220</v>
          </cell>
          <cell r="X38">
            <v>1.3901175281182863E-3</v>
          </cell>
          <cell r="AA38">
            <v>370</v>
          </cell>
          <cell r="AB38">
            <v>6.7965356037436053E-4</v>
          </cell>
        </row>
        <row r="39">
          <cell r="B39" t="str">
            <v>백 광</v>
          </cell>
          <cell r="G39">
            <v>240</v>
          </cell>
          <cell r="H39">
            <v>5.6925996204933585E-3</v>
          </cell>
          <cell r="AA39">
            <v>240</v>
          </cell>
          <cell r="AB39">
            <v>4.4085636348607169E-4</v>
          </cell>
        </row>
        <row r="40">
          <cell r="B40" t="str">
            <v>새한</v>
          </cell>
          <cell r="O40">
            <v>100</v>
          </cell>
          <cell r="P40">
            <v>5.9417706476530005E-3</v>
          </cell>
          <cell r="AA40">
            <v>100</v>
          </cell>
          <cell r="AB40">
            <v>1.8369015145252988E-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4">
          <cell r="B4" t="str">
            <v xml:space="preserve">청우 </v>
          </cell>
        </row>
      </sheetData>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ow r="4">
          <cell r="B4" t="str">
            <v xml:space="preserve">청우 </v>
          </cell>
        </row>
      </sheetData>
      <sheetData sheetId="36">
        <row r="4">
          <cell r="B4" t="str">
            <v xml:space="preserve">청우 </v>
          </cell>
        </row>
      </sheetData>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수정시산표"/>
      <sheetName val="YOEMAGUM"/>
      <sheetName val="산업은행 경영지표"/>
      <sheetName val="TEMP2"/>
      <sheetName val="매출"/>
      <sheetName val="업무분장_"/>
      <sheetName val="A9-1~5_"/>
      <sheetName val="A9-부2_"/>
      <sheetName val="to_do"/>
      <sheetName val="Variables"/>
      <sheetName val="지우기"/>
      <sheetName val="현금흐름표"/>
      <sheetName val="목차"/>
      <sheetName val="99판매상세"/>
      <sheetName val="매입수불자재"/>
      <sheetName val="BS"/>
      <sheetName val="maccp04"/>
      <sheetName val="기초해지2"/>
      <sheetName val="검산금액"/>
      <sheetName val="선수보증금"/>
      <sheetName val="Sheet5"/>
      <sheetName val="연체일수"/>
      <sheetName val="기초해지"/>
      <sheetName val="잔가합계"/>
      <sheetName val="Sheet6"/>
      <sheetName val="중도해지진행업체"/>
      <sheetName val="95WBS"/>
      <sheetName val="현금"/>
      <sheetName val="동양제과11월"/>
      <sheetName val="동양제과 12월"/>
      <sheetName val="크라운제과11월"/>
      <sheetName val="크라운제과 12월"/>
      <sheetName val="해태제과11월"/>
      <sheetName val="TEMP"/>
      <sheetName val="JA"/>
      <sheetName val="LIST"/>
      <sheetName val="#REF"/>
      <sheetName val="ttt"/>
      <sheetName val="영업외손익등"/>
      <sheetName val="중기"/>
      <sheetName val="8월"/>
      <sheetName val="인원계획-미화"/>
      <sheetName val="금융"/>
      <sheetName val="은행"/>
      <sheetName val="리스"/>
      <sheetName val="보험"/>
      <sheetName val="M&amp;G Outstanding Data"/>
      <sheetName val="입력항목"/>
      <sheetName val="TB"/>
      <sheetName val="감가상각"/>
      <sheetName val="미수이자"/>
      <sheetName val="Area"/>
      <sheetName val="4. Leverage - out"/>
      <sheetName val="노무비"/>
      <sheetName val="받을어음"/>
      <sheetName val="안산기계장치"/>
      <sheetName val="인건비"/>
      <sheetName val="CT "/>
      <sheetName val="DB"/>
      <sheetName val="회사정보"/>
      <sheetName val="入力表"/>
      <sheetName val="전문직"/>
      <sheetName val="인턴사원"/>
      <sheetName val="Initial Input Variable"/>
      <sheetName val="SpQ"/>
      <sheetName val="Income Statement"/>
      <sheetName val="Shareholders' Equity"/>
      <sheetName val="pre-anal손익계산서"/>
      <sheetName val="pre-anal대차대조표"/>
      <sheetName val="Rent roll"/>
      <sheetName val="CostData"/>
      <sheetName val="IncomeData"/>
      <sheetName val="Summary"/>
      <sheetName val="PropertyData"/>
      <sheetName val="AKL"/>
      <sheetName val="상가매매0115"/>
      <sheetName val="상가임대0115"/>
      <sheetName val="상품매출"/>
      <sheetName val="재고 "/>
      <sheetName val="상품입고집계"/>
      <sheetName val="S&amp;R"/>
      <sheetName val="A조서-한서"/>
      <sheetName val="요율"/>
      <sheetName val="조회총괄"/>
      <sheetName val="Ⅰ-3"/>
      <sheetName val="10월 (2)"/>
      <sheetName val="종합-임현"/>
      <sheetName val="Sheet1"/>
      <sheetName val="유림골조"/>
      <sheetName val="과"/>
      <sheetName val="리스(CIF)산출"/>
      <sheetName val="収益率計算"/>
      <sheetName val="土地建物"/>
      <sheetName val="表紙"/>
      <sheetName val="대차대조표"/>
      <sheetName val="산수(hd-0)"/>
      <sheetName val="산수(hd-1)"/>
      <sheetName val="anaysis_sheet"/>
      <sheetName val="시화점실행"/>
      <sheetName val="단기차입금(200006)"/>
      <sheetName val="Cost2"/>
      <sheetName val="減少什器"/>
      <sheetName val="検針表"/>
      <sheetName val="DQE-MEN-EXT"/>
      <sheetName val="식음료"/>
      <sheetName val="재무가정"/>
      <sheetName val="データ"/>
      <sheetName val="지급어음(일별)"/>
      <sheetName val="매출.물동명세"/>
      <sheetName val="확인서"/>
      <sheetName val="リスト"/>
      <sheetName val="SH_work"/>
      <sheetName val="(Monthly)"/>
      <sheetName val="王子一覧"/>
      <sheetName val="データベース"/>
      <sheetName val="データ(新宿区,徒,0,0)"/>
      <sheetName val="6A CA"/>
      <sheetName val="7月入出金（西洞院）"/>
      <sheetName val="CostApp."/>
      <sheetName val="京王井の頭線"/>
      <sheetName val="Announced_Deals"/>
      <sheetName val="商品一覧"/>
      <sheetName val="CashFlow(중간집계)"/>
      <sheetName val="1.1 Project Data"/>
      <sheetName val="収支"/>
      <sheetName val="FF-6"/>
      <sheetName val="NAV"/>
      <sheetName val="売掛99･9_確定_クエリー"/>
      <sheetName val="118.세금과공과"/>
      <sheetName val="108.수선비"/>
      <sheetName val="시산표"/>
      <sheetName val="9609Aß"/>
      <sheetName val="dso-WS"/>
      <sheetName val="Control Sheet"/>
      <sheetName val="SALE"/>
      <sheetName val="수정분개"/>
      <sheetName val="96수표어음"/>
      <sheetName val="10월판관"/>
      <sheetName val="승용"/>
      <sheetName val="원_VL"/>
      <sheetName val="건물"/>
      <sheetName val="CODE"/>
      <sheetName val="CR"/>
      <sheetName val="3"/>
      <sheetName val="00'미수"/>
      <sheetName val="합손"/>
      <sheetName val="건설가계정"/>
      <sheetName val="시험연구비상각"/>
      <sheetName val="우편번호"/>
      <sheetName val="入力用(家賃)"/>
      <sheetName val="入力用(駐車)"/>
      <sheetName val="주주명부&lt;끝&gt;"/>
      <sheetName val="(법인,토지)등기_x0002__x0000_鉘K_x000a_"/>
      <sheetName val=""/>
      <sheetName val="(법인,토지)등기_x0002__x0000_銨7_x000a_"/>
      <sheetName val="(법인,토지)등기_x0002__x0000_鑀0."/>
      <sheetName val="(법인,토지)등기부등본요_x0002_"/>
      <sheetName val="(법인,토지)등기_x0002__x0000_釘6."/>
      <sheetName val="(법인,토지)등기_x0002__x0000_鈰_x000f_."/>
      <sheetName val="(법인,토지)등기_x0002__x0000_鈰 ."/>
      <sheetName val="sch_list (2)"/>
      <sheetName val="(법인,토지)등기_x0002_?鉘K_x000a_"/>
      <sheetName val="(법인,토지)등기_x0002_?銨7_x000a_"/>
      <sheetName val="(법인,토지)등기_x0002_?鑀0."/>
      <sheetName val="(법인,토지)등기_x0002_?釘6."/>
      <sheetName val="MISforgeforging"/>
      <sheetName val="CVBUH2MONTHLY"/>
      <sheetName val="보조부문비배부"/>
      <sheetName val="재고선1"/>
      <sheetName val="222"/>
      <sheetName val="부서코드표"/>
      <sheetName val="spares timing"/>
      <sheetName val="PROC CHARGE"/>
      <sheetName val="After Apr 05 List rso dom"/>
      <sheetName val="(법인,토지)등기_x0002_"/>
      <sheetName val="oth exp final"/>
      <sheetName val="w.o.exp final (2)"/>
      <sheetName val="P111-115"/>
      <sheetName val="P248"/>
      <sheetName val="W-현원가"/>
      <sheetName val="피벗"/>
      <sheetName val="10한빛"/>
      <sheetName val="Sheet11"/>
      <sheetName val="(법인,토지)등기_x0002_?鈰_x000f_."/>
      <sheetName val="(법인,토지)등기_x0002_?鈰 ."/>
      <sheetName val="(법인,토지)등기_x0002__鉘K_"/>
      <sheetName val="(법인,토지)등기_x0002__銨7_"/>
      <sheetName val="(법인,토지)등기_x0002__鑀0."/>
      <sheetName val="(법인,토지)등기_x0002__釘6."/>
      <sheetName val="제조부문배부"/>
      <sheetName val="Master"/>
      <sheetName val="WELDING"/>
      <sheetName val="PL"/>
      <sheetName val="TEMP1"/>
      <sheetName val="_x0000_ "/>
      <sheetName val="Reference"/>
      <sheetName val="BND"/>
      <sheetName val="PRDMAR96"/>
      <sheetName val="FDY_PWR"/>
      <sheetName val="Dforgings"/>
      <sheetName val="IND9899"/>
      <sheetName val="1st"/>
      <sheetName val="Tdep(old)"/>
      <sheetName val="finalised"/>
      <sheetName val="Transportation"/>
      <sheetName val="change fdy"/>
      <sheetName val="501frgmar"/>
      <sheetName val="? "/>
      <sheetName val="5"/>
      <sheetName val="LDP 50"/>
      <sheetName val="B0_111350"/>
      <sheetName val="9910"/>
      <sheetName val="외상매출금현황-수정분 A2"/>
      <sheetName val="XREF"/>
      <sheetName val="목표대비(변경전)"/>
      <sheetName val="COND"/>
      <sheetName val="Tax FY 09-10"/>
      <sheetName val="정비손익"/>
      <sheetName val="Sch 7-13"/>
      <sheetName val="_"/>
      <sheetName val="LDP_50"/>
      <sheetName val="MAR A"/>
      <sheetName val="현장"/>
      <sheetName val="크라운"/>
      <sheetName val="대손설정"/>
      <sheetName val="to_do1"/>
      <sheetName val="업무분장_1"/>
      <sheetName val="A9-1~5_1"/>
      <sheetName val="A9-부2_1"/>
      <sheetName val="M&amp;G_Outstanding_Data"/>
      <sheetName val="산업은행_경영지표"/>
      <sheetName val="Initial_Input_Variable"/>
      <sheetName val="Income_Statement"/>
      <sheetName val="Shareholders'_Equity"/>
      <sheetName val="Rent_roll"/>
      <sheetName val="재고_"/>
      <sheetName val="4__Leverage_-_out"/>
      <sheetName val="CT_"/>
      <sheetName val="동양제과_12월"/>
      <sheetName val="크라운제과_12월"/>
      <sheetName val="10월_(2)"/>
      <sheetName val="業者の口座名・番号"/>
      <sheetName val="to_do2"/>
      <sheetName val="업무분장_2"/>
      <sheetName val="A9-1~5_2"/>
      <sheetName val="A9-부2_2"/>
      <sheetName val="M&amp;G_Outstanding_Data1"/>
      <sheetName val="산업은행_경영지표1"/>
      <sheetName val="Initial_Input_Variable1"/>
      <sheetName val="Income_Statement1"/>
      <sheetName val="Shareholders'_Equity1"/>
      <sheetName val="Rent_roll1"/>
      <sheetName val="재고_1"/>
      <sheetName val="4__Leverage_-_out1"/>
      <sheetName val="CT_1"/>
      <sheetName val="동양제과_12월1"/>
      <sheetName val="크라운제과_12월1"/>
      <sheetName val="10월_(2)1"/>
      <sheetName val="매출_물동명세"/>
      <sheetName val="6A_CA"/>
      <sheetName val="CostApp_"/>
      <sheetName val="1_1_Project_Data"/>
      <sheetName val="리츠"/>
      <sheetName val="Front Cover"/>
      <sheetName val="담보명세"/>
      <sheetName val="賃料等一覧"/>
      <sheetName val="조회서"/>
      <sheetName val="주소"/>
      <sheetName val="피엘"/>
      <sheetName val="Input"/>
      <sheetName val="Sheet3"/>
      <sheetName val="명세"/>
      <sheetName val="Menu_Link"/>
      <sheetName val="계정code"/>
      <sheetName val="SM1-09"/>
      <sheetName val="SM2-09"/>
      <sheetName val="아이콘"/>
      <sheetName val="SO416"/>
      <sheetName val="투입&amp;생산"/>
      <sheetName val="상품입력"/>
      <sheetName val="원재료입력"/>
      <sheetName val="범한여행"/>
      <sheetName val="1.MDF1공장"/>
      <sheetName val="받을어음할인및 융통어음"/>
      <sheetName val="支払手形"/>
      <sheetName val="가상"/>
      <sheetName val="정상"/>
      <sheetName val="매출채권"/>
      <sheetName val="조정전"/>
      <sheetName val="차수"/>
      <sheetName val="5사남"/>
      <sheetName val="상불"/>
      <sheetName val="관리1"/>
      <sheetName val="Data"/>
      <sheetName val="Import_FX"/>
      <sheetName val="기본사항"/>
      <sheetName val="97 사업추정(WEKI)"/>
      <sheetName val="Ctrl"/>
      <sheetName val="compare2"/>
      <sheetName val="기준정보"/>
      <sheetName val="표준 Table_2004년"/>
      <sheetName val="당좌차월"/>
      <sheetName val="Krw"/>
      <sheetName val="US$ I (SEG.)"/>
      <sheetName val="원97"/>
      <sheetName val="EE118C"/>
      <sheetName val="EE118"/>
      <sheetName val="수금 "/>
      <sheetName val="12월정산수금현황"/>
      <sheetName val="경영비율 "/>
      <sheetName val="DY092"/>
      <sheetName val="과장"/>
      <sheetName val="f_BS"/>
      <sheetName val="시산표12월(수정후)"/>
      <sheetName val="JOB Assign"/>
      <sheetName val="AP"/>
      <sheetName val="MKI TB"/>
      <sheetName val="Ⅱ1-0타"/>
      <sheetName val="서식시트"/>
      <sheetName val="매입유형"/>
      <sheetName val="매입처등록"/>
      <sheetName val="전체지분도"/>
      <sheetName val="12월원재료매입"/>
      <sheetName val="금월실적"/>
      <sheetName val="98상품수불(기초)"/>
      <sheetName val="제품수불 (기초)"/>
      <sheetName val="98제품수불부"/>
      <sheetName val="별첨1"/>
      <sheetName val="별첨2"/>
      <sheetName val="7상품수"/>
      <sheetName val="99선급비용"/>
      <sheetName val="근무내역"/>
      <sheetName val="2001Org"/>
      <sheetName val="장차입"/>
      <sheetName val="FS"/>
      <sheetName val="MUS Calculations- Figure 5410.1"/>
      <sheetName val="선급금"/>
      <sheetName val="미지급이자"/>
      <sheetName val="1"/>
      <sheetName val="7.수탁수수료현황"/>
      <sheetName val="06"/>
      <sheetName val="1.현금예금"/>
      <sheetName val="Y-WORK"/>
      <sheetName val="A2109"/>
      <sheetName val="Munka1"/>
      <sheetName val="'94자산"/>
      <sheetName val="ST"/>
      <sheetName val="주메뉴"/>
      <sheetName val="⑧미수이자"/>
      <sheetName val="첨부2"/>
      <sheetName val="Pricing"/>
      <sheetName val="Debt Service Schedule"/>
      <sheetName val="본사현황"/>
      <sheetName val="월별손익"/>
      <sheetName val="Taxas"/>
      <sheetName val="WEIGHT"/>
      <sheetName val="매  출"/>
      <sheetName val="미지급이자1"/>
      <sheetName val="Quantity"/>
      <sheetName val="수불부"/>
      <sheetName val="배서어음명세서"/>
      <sheetName val="2.대외공문"/>
      <sheetName val="신1"/>
      <sheetName val="2월"/>
      <sheetName val="마카소요량&amp;재단"/>
      <sheetName val="추이도"/>
      <sheetName val="기준환율"/>
      <sheetName val="A-100전제"/>
      <sheetName val="R&amp;D"/>
      <sheetName val="주요품목수불(반기)"/>
      <sheetName val="시흥면세"/>
    </sheetNames>
    <sheetDataSet>
      <sheetData sheetId="0">
        <row r="4">
          <cell r="A4" t="str">
            <v>감사기준일 : 1999.12.31</v>
          </cell>
        </row>
      </sheetData>
      <sheetData sheetId="1" refreshError="1">
        <row r="1">
          <cell r="A1" t="str">
            <v>감 사 업 무 분 담 표</v>
          </cell>
        </row>
        <row r="45">
          <cell r="F45" t="str">
            <v>V</v>
          </cell>
        </row>
      </sheetData>
      <sheetData sheetId="2"/>
      <sheetData sheetId="3">
        <row r="45">
          <cell r="F45" t="str">
            <v>V</v>
          </cell>
        </row>
      </sheetData>
      <sheetData sheetId="4"/>
      <sheetData sheetId="5">
        <row r="4">
          <cell r="A4" t="str">
            <v>감사기준일 : 1999.12.31</v>
          </cell>
        </row>
      </sheetData>
      <sheetData sheetId="6">
        <row r="1">
          <cell r="A1" t="str">
            <v>감 사 업 무 분 담 표</v>
          </cell>
        </row>
      </sheetData>
      <sheetData sheetId="7">
        <row r="45">
          <cell r="F45" t="str">
            <v>V</v>
          </cell>
        </row>
      </sheetData>
      <sheetData sheetId="8">
        <row r="4">
          <cell r="A4" t="str">
            <v>감사기준일 : 1999.12.31</v>
          </cell>
        </row>
      </sheetData>
      <sheetData sheetId="9">
        <row r="1">
          <cell r="A1" t="str">
            <v>감 사 업 무 분 담 표</v>
          </cell>
        </row>
      </sheetData>
      <sheetData sheetId="10"/>
      <sheetData sheetId="11">
        <row r="45">
          <cell r="F45" t="str">
            <v>V</v>
          </cell>
        </row>
      </sheetData>
      <sheetData sheetId="12">
        <row r="45">
          <cell r="F45" t="str">
            <v>V</v>
          </cell>
        </row>
      </sheetData>
      <sheetData sheetId="13">
        <row r="4">
          <cell r="A4" t="str">
            <v>감사기준일 : 1999.12.31</v>
          </cell>
        </row>
      </sheetData>
      <sheetData sheetId="14">
        <row r="1">
          <cell r="A1" t="str">
            <v>감 사 업 무 분 담 표</v>
          </cell>
        </row>
      </sheetData>
      <sheetData sheetId="15">
        <row r="45">
          <cell r="F45" t="str">
            <v>V</v>
          </cell>
        </row>
      </sheetData>
      <sheetData sheetId="16">
        <row r="45">
          <cell r="F45" t="str">
            <v>V</v>
          </cell>
        </row>
      </sheetData>
      <sheetData sheetId="17"/>
      <sheetData sheetId="18" refreshError="1"/>
      <sheetData sheetId="19" refreshError="1"/>
      <sheetData sheetId="20" refreshError="1"/>
      <sheetData sheetId="21">
        <row r="4">
          <cell r="A4" t="str">
            <v>감사기준일 : 1999.12.31</v>
          </cell>
        </row>
      </sheetData>
      <sheetData sheetId="22">
        <row r="1">
          <cell r="A1" t="str">
            <v>감 사 업 무 분 담 표</v>
          </cell>
        </row>
      </sheetData>
      <sheetData sheetId="23"/>
      <sheetData sheetId="24">
        <row r="45">
          <cell r="F45" t="str">
            <v>V</v>
          </cell>
        </row>
      </sheetData>
      <sheetData sheetId="25"/>
      <sheetData sheetId="26">
        <row r="4">
          <cell r="A4" t="str">
            <v>감사기준일 : 1999.12.31</v>
          </cell>
        </row>
      </sheetData>
      <sheetData sheetId="27">
        <row r="1">
          <cell r="A1" t="str">
            <v>감 사 업 무 분 담 표</v>
          </cell>
        </row>
      </sheetData>
      <sheetData sheetId="28">
        <row r="45">
          <cell r="F45" t="str">
            <v>V</v>
          </cell>
        </row>
      </sheetData>
      <sheetData sheetId="29">
        <row r="4">
          <cell r="A4" t="str">
            <v>감사기준일 : 1999.12.31</v>
          </cell>
        </row>
      </sheetData>
      <sheetData sheetId="30">
        <row r="1">
          <cell r="A1" t="str">
            <v>감 사 업 무 분 담 표</v>
          </cell>
        </row>
      </sheetData>
      <sheetData sheetId="31">
        <row r="45">
          <cell r="F45" t="str">
            <v>V</v>
          </cell>
        </row>
      </sheetData>
      <sheetData sheetId="32">
        <row r="45">
          <cell r="F45" t="str">
            <v>V</v>
          </cell>
        </row>
      </sheetData>
      <sheetData sheetId="33">
        <row r="45">
          <cell r="F45" t="str">
            <v>V</v>
          </cell>
        </row>
      </sheetData>
      <sheetData sheetId="34">
        <row r="4">
          <cell r="A4" t="str">
            <v>감사기준일 : 1999.12.31</v>
          </cell>
        </row>
      </sheetData>
      <sheetData sheetId="35">
        <row r="1">
          <cell r="A1" t="str">
            <v>감 사 업 무 분 담 표</v>
          </cell>
        </row>
      </sheetData>
      <sheetData sheetId="36">
        <row r="45">
          <cell r="F45" t="str">
            <v>V</v>
          </cell>
        </row>
      </sheetData>
      <sheetData sheetId="37">
        <row r="45">
          <cell r="F45" t="str">
            <v>V</v>
          </cell>
        </row>
      </sheetData>
      <sheetData sheetId="38"/>
      <sheetData sheetId="39">
        <row r="45">
          <cell r="F45" t="str">
            <v>V</v>
          </cell>
        </row>
      </sheetData>
      <sheetData sheetId="40">
        <row r="1">
          <cell r="A1" t="str">
            <v>감 사 업 무 분 담 표</v>
          </cell>
        </row>
      </sheetData>
      <sheetData sheetId="41">
        <row r="45">
          <cell r="F45" t="str">
            <v>V</v>
          </cell>
        </row>
      </sheetData>
      <sheetData sheetId="42">
        <row r="4">
          <cell r="A4" t="str">
            <v>감사기준일 : 1999.12.31</v>
          </cell>
        </row>
      </sheetData>
      <sheetData sheetId="43">
        <row r="1">
          <cell r="A1" t="str">
            <v>감 사 업 무 분 담 표</v>
          </cell>
        </row>
      </sheetData>
      <sheetData sheetId="44"/>
      <sheetData sheetId="45">
        <row r="45">
          <cell r="F45" t="str">
            <v>V</v>
          </cell>
        </row>
      </sheetData>
      <sheetData sheetId="46">
        <row r="45">
          <cell r="F45" t="str">
            <v>V</v>
          </cell>
        </row>
      </sheetData>
      <sheetData sheetId="47">
        <row r="4">
          <cell r="A4" t="str">
            <v>감사기준일 : 1999.12.31</v>
          </cell>
        </row>
      </sheetData>
      <sheetData sheetId="48">
        <row r="1">
          <cell r="A1" t="str">
            <v>감 사 업 무 분 담 표</v>
          </cell>
        </row>
      </sheetData>
      <sheetData sheetId="49">
        <row r="45">
          <cell r="F45" t="str">
            <v>V</v>
          </cell>
        </row>
      </sheetData>
      <sheetData sheetId="50">
        <row r="4">
          <cell r="A4" t="str">
            <v>감사기준일 : 1999.12.31</v>
          </cell>
        </row>
      </sheetData>
      <sheetData sheetId="51"/>
      <sheetData sheetId="52">
        <row r="45">
          <cell r="F45" t="str">
            <v>V</v>
          </cell>
        </row>
      </sheetData>
      <sheetData sheetId="53"/>
      <sheetData sheetId="54">
        <row r="1">
          <cell r="A1" t="str">
            <v>감 사 업 무 분 담 표</v>
          </cell>
        </row>
      </sheetData>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sheetData sheetId="274"/>
      <sheetData sheetId="275" refreshError="1"/>
      <sheetData sheetId="276" refreshError="1"/>
      <sheetData sheetId="277" refreshError="1"/>
      <sheetData sheetId="278" refreshError="1"/>
      <sheetData sheetId="279" refreshError="1"/>
      <sheetData sheetId="280"/>
      <sheetData sheetId="281">
        <row r="1">
          <cell r="A1" t="str">
            <v>감 사 업 무 분 담 표</v>
          </cell>
        </row>
      </sheetData>
      <sheetData sheetId="282">
        <row r="45">
          <cell r="F45" t="str">
            <v>V</v>
          </cell>
        </row>
      </sheetData>
      <sheetData sheetId="283">
        <row r="45">
          <cell r="F45" t="str">
            <v>V</v>
          </cell>
        </row>
      </sheetData>
      <sheetData sheetId="284"/>
      <sheetData sheetId="285"/>
      <sheetData sheetId="286"/>
      <sheetData sheetId="287"/>
      <sheetData sheetId="288"/>
      <sheetData sheetId="289"/>
      <sheetData sheetId="290"/>
      <sheetData sheetId="291"/>
      <sheetData sheetId="292"/>
      <sheetData sheetId="293"/>
      <sheetData sheetId="294"/>
      <sheetData sheetId="295"/>
      <sheetData sheetId="296" refreshError="1"/>
      <sheetData sheetId="297"/>
      <sheetData sheetId="298">
        <row r="1">
          <cell r="A1" t="str">
            <v>감 사 업 무 분 담 표</v>
          </cell>
        </row>
      </sheetData>
      <sheetData sheetId="299">
        <row r="45">
          <cell r="F45" t="str">
            <v>V</v>
          </cell>
        </row>
      </sheetData>
      <sheetData sheetId="300">
        <row r="45">
          <cell r="F45" t="str">
            <v>V</v>
          </cell>
        </row>
      </sheetData>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구은행"/>
      <sheetName val="대동은행"/>
      <sheetName val="하나은행"/>
    </sheetNames>
    <sheetDataSet>
      <sheetData sheetId="0" refreshError="1"/>
      <sheetData sheetId="1" refreshError="1"/>
      <sheetData sheetId="2"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대구은행"/>
      <sheetName val="45,46"/>
      <sheetName val="Macro1"/>
      <sheetName val="Sheet11"/>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조정차"/>
      <sheetName val="출자지분"/>
      <sheetName val="유가명세"/>
      <sheetName val="유동성평가"/>
      <sheetName val="차입병세2"/>
      <sheetName val="차입명세"/>
      <sheetName val="예금미수수익"/>
      <sheetName val="채권미수수익"/>
      <sheetName val="리스미지급"/>
      <sheetName val="외화평가"/>
      <sheetName val="보험현황"/>
      <sheetName val="지급보증"/>
      <sheetName val="담보자산"/>
      <sheetName val="리스현황"/>
      <sheetName val="평가&amp;선급.미지급"/>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보증금(전신전화가입권)"/>
      <sheetName val="3-4현"/>
      <sheetName val="3-3현"/>
      <sheetName val="당연"/>
      <sheetName val="현금"/>
      <sheetName val="admin"/>
      <sheetName val="협조전"/>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BS"/>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재무제표"/>
      <sheetName val="XXXXXX"/>
      <sheetName val="발견사항"/>
      <sheetName val="발견사항 (2)"/>
      <sheetName val="FINDING"/>
      <sheetName val="WBS"/>
      <sheetName val="WPL "/>
      <sheetName val="이익잉여금"/>
      <sheetName val="매출액명세서"/>
      <sheetName val="제조원가명세서 "/>
      <sheetName val="금융부채"/>
      <sheetName val="비용"/>
      <sheetName val="원가"/>
      <sheetName val="요약재무"/>
      <sheetName val="요약손익"/>
      <sheetName val="사업별"/>
      <sheetName val="사업장별"/>
      <sheetName val="표지"/>
      <sheetName val="grap"/>
      <sheetName val="공사원가"/>
      <sheetName val="잉여금"/>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 val="주주명부&lt;끝&gt;"/>
      <sheetName val="채권(하반기)"/>
      <sheetName val="과"/>
      <sheetName val="공통가설"/>
      <sheetName val="미착기계"/>
      <sheetName val="부가세신고자료"/>
      <sheetName val="개황"/>
      <sheetName val="긴축실적 (2분기)"/>
      <sheetName val="외화계약"/>
      <sheetName val="건설중인자산(기타)"/>
      <sheetName val="TB"/>
      <sheetName val="TEMP1"/>
      <sheetName val="업무분장 "/>
      <sheetName val="#REF"/>
      <sheetName val="이자율"/>
      <sheetName val="표건"/>
      <sheetName val="control sheet"/>
      <sheetName val="CAUDIT"/>
      <sheetName val="AGING"/>
      <sheetName val="인력(정규직)"/>
      <sheetName val="페이지"/>
      <sheetName val="현금예금"/>
      <sheetName val="1.BS"/>
      <sheetName val="2.PL"/>
      <sheetName val="3.제조"/>
      <sheetName val="4.이익"/>
      <sheetName val="인건비예산(정규직)"/>
      <sheetName val="인건비예산(용역)"/>
      <sheetName val="비품"/>
      <sheetName val="24.보증금(전신전화가입권)"/>
      <sheetName val="완성차 미수금"/>
      <sheetName val="회사정보"/>
      <sheetName val="Customer List"/>
      <sheetName val="Supply List"/>
      <sheetName val="전체"/>
      <sheetName val="DATASHT2"/>
      <sheetName val="WELDING"/>
      <sheetName val="제조"/>
      <sheetName val="laroux"/>
      <sheetName val="1.외주공사"/>
      <sheetName val="LEAD-WBS"/>
      <sheetName val="경비공통"/>
      <sheetName val="MASIMS"/>
      <sheetName val="pus"/>
      <sheetName val="고정비"/>
      <sheetName val="E총"/>
      <sheetName val="YM98"/>
      <sheetName val="수정시산표"/>
      <sheetName val="Lead"/>
      <sheetName val="외상매출금"/>
      <sheetName val="배서어음명세서"/>
      <sheetName val="지분법(AK) (2)"/>
      <sheetName val="한일자야(감액손실) (2)"/>
      <sheetName val="93상각비"/>
      <sheetName val="주관사업"/>
      <sheetName val="MacroA"/>
      <sheetName val="정의"/>
      <sheetName val="0096판보"/>
      <sheetName val="지역별약정(당일)"/>
      <sheetName val="고정자산-회사제시"/>
      <sheetName val="수입"/>
      <sheetName val="품의"/>
      <sheetName val="S&amp;D (2)"/>
      <sheetName val="합손"/>
      <sheetName val="외화금융(97-03)"/>
      <sheetName val="9609Aß"/>
      <sheetName val="HSA"/>
      <sheetName val="rate"/>
      <sheetName val="region"/>
      <sheetName val="BM_NEW2"/>
      <sheetName val="Financials"/>
      <sheetName val="이자수익 명세"/>
      <sheetName val="재고AR"/>
      <sheetName val="취득"/>
      <sheetName val="설정"/>
      <sheetName val="사내수급"/>
      <sheetName val="첨부1"/>
      <sheetName val="명단"/>
      <sheetName val="분석(품목)"/>
      <sheetName val="FACTOR"/>
      <sheetName val="MAT"/>
      <sheetName val="최종조정"/>
      <sheetName val="00~09 세대수(Actual)"/>
      <sheetName val="손익계산서(2월누계)"/>
      <sheetName val="손익계산서(2월)"/>
      <sheetName val="매출원가명세서(2월누계)"/>
      <sheetName val="매출원가명세서(2월)"/>
      <sheetName val="손익계산서(1월)"/>
      <sheetName val="매출원가명세서(1월)"/>
      <sheetName val="INFO"/>
      <sheetName val="BS99"/>
      <sheetName val="국산화"/>
      <sheetName val="Res"/>
      <sheetName val="Bal"/>
      <sheetName val="서울재고"/>
      <sheetName val="INMD1198"/>
      <sheetName val="HERO01"/>
      <sheetName val="정산표"/>
      <sheetName val="ED DS"/>
      <sheetName val="ED DT"/>
      <sheetName val="받을어음"/>
      <sheetName val="RE9604"/>
      <sheetName val="최종중간기간성과"/>
      <sheetName val="Korea"/>
      <sheetName val="G4"/>
      <sheetName val="인쇄BS"/>
      <sheetName val=" 견적서"/>
      <sheetName val="F1,2"/>
      <sheetName val="PUC명"/>
      <sheetName val="Assign"/>
      <sheetName val="A (3)"/>
      <sheetName val="Active"/>
      <sheetName val="knoc_et"/>
      <sheetName val="현재"/>
      <sheetName val="첨부5. 01~06 Sales Volume(Actual)"/>
      <sheetName val="2006 Budget 대비"/>
      <sheetName val="BRAKE"/>
      <sheetName val="지분법평가"/>
      <sheetName val="backdata"/>
      <sheetName val="PL0430연금통합제시"/>
      <sheetName val="BS0430연금통합제시"/>
      <sheetName val="KUNGDEVI"/>
      <sheetName val="Variables"/>
      <sheetName val="A-100전제"/>
      <sheetName val="외주수리비"/>
      <sheetName val="96갑지"/>
      <sheetName val="01"/>
      <sheetName val="Sheet1 (2)"/>
      <sheetName val="10월 급여"/>
      <sheetName val="8100"/>
      <sheetName val="09.1분기실적"/>
      <sheetName val="만기"/>
      <sheetName val="감사일어"/>
      <sheetName val="지상1층상가면적표"/>
      <sheetName val="지상2층상가면적표"/>
      <sheetName val="층별용도별면적표"/>
      <sheetName val="환율표(12월)"/>
      <sheetName val="단가"/>
      <sheetName val="95TOTREV"/>
      <sheetName val="118.세금과공과"/>
      <sheetName val="당좌차월"/>
      <sheetName val="용도별수요격차"/>
      <sheetName val="실행계획"/>
      <sheetName val="거래처 상담영업 화면(안)(2015.10.16)"/>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sh1"/>
      <sheetName val="sh2"/>
      <sheetName val="sh3"/>
      <sheetName val="물량투입계획"/>
      <sheetName val="상품원가피벗"/>
      <sheetName val="①매출"/>
      <sheetName val="내외국인총괄"/>
      <sheetName val="년도별"/>
      <sheetName val="과정별"/>
      <sheetName val="sm"/>
      <sheetName val="판매2팀"/>
      <sheetName val="항목등록"/>
      <sheetName val="계정code"/>
      <sheetName val="수입원가(원료)"/>
      <sheetName val="수입원가(첨가제)"/>
      <sheetName val="받check"/>
      <sheetName val="ins"/>
      <sheetName val="Property"/>
      <sheetName val="공수견적"/>
      <sheetName val="01_성적표"/>
      <sheetName val="DSL"/>
      <sheetName val="현금흐름표"/>
      <sheetName val="B"/>
      <sheetName val="특정현금과예금"/>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직원신상"/>
      <sheetName val="년"/>
      <sheetName val="K55BOM"/>
      <sheetName val="BS정산표"/>
      <sheetName val="99사업소득정산"/>
      <sheetName val="dartBS"/>
      <sheetName val="B4.1"/>
      <sheetName val="dartIS"/>
      <sheetName val="B4.2"/>
      <sheetName val="PL (2)"/>
      <sheetName val="합계잔액시산표"/>
      <sheetName val="재무상태표"/>
      <sheetName val="이익잉여금처분계산서"/>
      <sheetName val="sisan"/>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고자현황"/>
      <sheetName val="은행계정"/>
      <sheetName val="환율"/>
      <sheetName val="XREF"/>
      <sheetName val="임차보증금현황04.6.30"/>
      <sheetName val="sap`04.7.14"/>
      <sheetName val="TaxCalc"/>
      <sheetName val="01_tool"/>
      <sheetName val="국외감가상각내역0103"/>
      <sheetName val="진행률기표"/>
      <sheetName val="공정가치"/>
      <sheetName val="0930PLENG"/>
      <sheetName val="감독1130"/>
      <sheetName val="0001new"/>
      <sheetName val="내역서"/>
      <sheetName val="Index"/>
      <sheetName val="LCGRAPH"/>
      <sheetName val="충당금"/>
      <sheetName val="CoA map"/>
      <sheetName val="MACRO2"/>
      <sheetName val="27M&amp;I - Input"/>
      <sheetName val="YOEMAGUM"/>
      <sheetName val="약속"/>
      <sheetName val="건설가"/>
      <sheetName val="Æo°¡±aAØ"/>
      <sheetName val="Inv Trend "/>
      <sheetName val="Segments"/>
      <sheetName val="Macro1"/>
      <sheetName val="CASE ASM"/>
      <sheetName val="관계주식"/>
      <sheetName val="DATA"/>
      <sheetName val="VXXXXXX"/>
      <sheetName val="비용flux test"/>
      <sheetName val="SALES4"/>
      <sheetName val="Test"/>
      <sheetName val="Bs. de Uso 2002"/>
      <sheetName val="prov locales"/>
      <sheetName val="을-ATYPE"/>
      <sheetName val="당좌예금"/>
      <sheetName val="부재료입고집계"/>
      <sheetName val="조건"/>
      <sheetName val="f_BS"/>
      <sheetName val="MSVT"/>
      <sheetName val="예수금"/>
      <sheetName val="96월별PL"/>
      <sheetName val="부문손익"/>
      <sheetName val="실행철강하도"/>
      <sheetName val="M1master"/>
      <sheetName val="수정분개"/>
      <sheetName val="COBS"/>
      <sheetName val="절대지우지말것"/>
      <sheetName val="퇴직급여충당금"/>
      <sheetName val="C"/>
      <sheetName val="현장별미수"/>
      <sheetName val="Input"/>
      <sheetName val="이자수익1"/>
      <sheetName val="유효성검사"/>
      <sheetName val="出口合同"/>
      <sheetName val="대비"/>
      <sheetName val="감가상각"/>
      <sheetName val="세무서코드"/>
      <sheetName val="업무분장_"/>
      <sheetName val="Template"/>
      <sheetName val="6월추가불출"/>
      <sheetName val="LTEURPSY"/>
      <sheetName val="199-0150"/>
      <sheetName val="지급보증금74"/>
      <sheetName val="LTFX"/>
      <sheetName val="A.현금"/>
      <sheetName val="T6-6(7)"/>
      <sheetName val="T6-6(6)"/>
      <sheetName val="은행"/>
      <sheetName val="노동부"/>
      <sheetName val="항목(1)"/>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기초자료(20010831)"/>
      <sheetName val="전행순위"/>
      <sheetName val="Ⅰ-1"/>
      <sheetName val="주요비율-낙관"/>
      <sheetName val="별제권_정리담보권1"/>
      <sheetName val="PL98"/>
      <sheetName val="Scenario"/>
      <sheetName val="Borrower"/>
      <sheetName val="STC3"/>
      <sheetName val="본부예산"/>
      <sheetName val="Ⅱ1-0타"/>
      <sheetName val="97년추정손익계산서"/>
      <sheetName val="범례"/>
      <sheetName val="Usd"/>
      <sheetName val="수불부"/>
      <sheetName val="국내진행95년이전"/>
      <sheetName val="경영비율 "/>
      <sheetName val="관세"/>
      <sheetName val="8월현금흐름표"/>
      <sheetName val="2001급여"/>
      <sheetName val="A"/>
      <sheetName val="기계경비(시간당)"/>
      <sheetName val="램머"/>
      <sheetName val="보조부문비배부"/>
      <sheetName val="OtherKPI"/>
      <sheetName val="09_1분기실적"/>
      <sheetName val="118_세금과공과"/>
      <sheetName val="7_(2)"/>
      <sheetName val="완성차_미수금"/>
      <sheetName val="Net_PL"/>
      <sheetName val="Net_PL(세분류)"/>
      <sheetName val="Net_PL(소분류)"/>
      <sheetName val="반기_유가증권"/>
      <sheetName val="00'미수"/>
      <sheetName val="Update"/>
      <sheetName val="P&amp;L"/>
      <sheetName val="99구축"/>
      <sheetName val="TABLE"/>
      <sheetName val="10월판관"/>
      <sheetName val="감액여부"/>
      <sheetName val="유가증권"/>
      <sheetName val="FAB별"/>
      <sheetName val="점유면적"/>
      <sheetName val="예산계획"/>
      <sheetName val="대외공문"/>
      <sheetName val="환산"/>
      <sheetName val="지보1_98"/>
      <sheetName val="재료비"/>
      <sheetName val="__"/>
      <sheetName val="PG사업 탄내배선 소요자재명세서"/>
      <sheetName val="MSC_PBA"/>
      <sheetName val="Sheet5(실지급)"/>
      <sheetName val="20v956TB82 추가 국산품목록"/>
      <sheetName val="비목계산"/>
      <sheetName val="재료비(하모닉필터)"/>
      <sheetName val="AAVR-IL"/>
      <sheetName val="MatchCode"/>
      <sheetName val="QDaccdil"/>
      <sheetName val="통계자료"/>
      <sheetName val="소요예산 집계표"/>
      <sheetName val="CALENDAR"/>
      <sheetName val="97손익계획"/>
      <sheetName val="MACRO1.XLM"/>
      <sheetName val=" PLENG"/>
      <sheetName val="°øÁ¤°¡Ä¡"/>
      <sheetName val="Company Info"/>
      <sheetName val="매출원가분석"/>
      <sheetName val="5_2"/>
      <sheetName val="RTVDATA"/>
      <sheetName val="K1CSP-00"/>
      <sheetName val="Macro4"/>
      <sheetName val="공사비지급"/>
      <sheetName val="임율총괄"/>
      <sheetName val="업무담당"/>
      <sheetName val="G.R300경비"/>
      <sheetName val="노무산출서"/>
      <sheetName val="소요자재"/>
      <sheetName val="2.대외공문"/>
      <sheetName val="HB"/>
      <sheetName val="J直材4"/>
      <sheetName val="수량산출"/>
      <sheetName val="일위"/>
      <sheetName val="체계옵션"/>
      <sheetName val="업무기준"/>
      <sheetName val="프로젝트목록"/>
      <sheetName val="유기공정"/>
      <sheetName val="매출예산96"/>
      <sheetName val="CC"/>
      <sheetName val="1-12월"/>
      <sheetName val="대구"/>
      <sheetName val="용연"/>
      <sheetName val="울산"/>
      <sheetName val="구미"/>
      <sheetName val="광주"/>
      <sheetName val="언양"/>
      <sheetName val="진천"/>
      <sheetName val="중연"/>
      <sheetName val="적용환율"/>
      <sheetName val="인건비"/>
      <sheetName val="산자사 운전용품"/>
      <sheetName val="Base"/>
      <sheetName val="TNC(1안)"/>
      <sheetName val="일급제인원실적"/>
      <sheetName val="월급제인원실적"/>
      <sheetName val="PRICAT99"/>
      <sheetName val="P"/>
      <sheetName val="N"/>
      <sheetName val="BW수급"/>
      <sheetName val="예산내역서"/>
      <sheetName val="RawChip Data"/>
      <sheetName val="생산량"/>
      <sheetName val="CHAB"/>
      <sheetName val="Raw"/>
      <sheetName val="Volume 2DH0812 Raw"/>
      <sheetName val="Macro"/>
      <sheetName val="고합"/>
      <sheetName val="산자강선PU(배부후)"/>
      <sheetName val="RE8실적"/>
      <sheetName val="판가"/>
      <sheetName val="▶제조"/>
      <sheetName val="99계획대비실적"/>
      <sheetName val="일위대가목차"/>
      <sheetName val="Sheet4"/>
      <sheetName val="E-D구분실적"/>
      <sheetName val="버튼"/>
      <sheetName val="연돌일위집계"/>
      <sheetName val="Sample progress"/>
      <sheetName val="표지 (3)"/>
      <sheetName val="7.5 재질별 수율"/>
      <sheetName val="공구기구"/>
      <sheetName val="Control"/>
      <sheetName val="손익합산"/>
      <sheetName val="합천내역"/>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TCA"/>
      <sheetName val="Calcs for Sensitivy"/>
      <sheetName val="DCF Inputs"/>
      <sheetName val="부채계정"/>
      <sheetName val="현장실사결과요약"/>
      <sheetName val="TEMP"/>
      <sheetName val="JA"/>
      <sheetName val="제조98"/>
      <sheetName val="계정명세"/>
      <sheetName val="단기대여금"/>
      <sheetName val="보증금"/>
      <sheetName val="비교"/>
      <sheetName val="월별재고예상(감량전)"/>
      <sheetName val="A-LINE"/>
      <sheetName val="F-1,2"/>
      <sheetName val="Balance sheet"/>
      <sheetName val="가수금대체"/>
      <sheetName val="일위대가(여기까지)"/>
      <sheetName val="A_현금"/>
      <sheetName val="제조97-1"/>
      <sheetName val="TOTAL"/>
      <sheetName val="23-3"/>
      <sheetName val="Balance Sheet(AR)"/>
      <sheetName val="Income Statement(AR)"/>
      <sheetName val="mm10"/>
      <sheetName val="입장객세부추정,계획안"/>
      <sheetName val="용역수입원가"/>
      <sheetName val="경상개발비"/>
      <sheetName val="잉여금명세서"/>
      <sheetName val="손익계산서(제출)"/>
      <sheetName val="손익계산서 (2)"/>
      <sheetName val="손익계산서(세부)"/>
      <sheetName val="제조경비"/>
      <sheetName val="bal sheet"/>
      <sheetName val="cfg"/>
      <sheetName val="소정근로일수"/>
      <sheetName val="자본"/>
      <sheetName val="Merid Sum"/>
      <sheetName val="_9년자재매각"/>
      <sheetName val="원재료"/>
      <sheetName val="SALE"/>
      <sheetName val="FRDS9805"/>
      <sheetName val="comm"/>
      <sheetName val="공정별"/>
      <sheetName val="3월"/>
      <sheetName val="H. 1 투자자산LS"/>
      <sheetName val="급여조견표"/>
      <sheetName val="우아한청년들 - 전대리스관련 리스 템플릿_org"/>
      <sheetName val="사업개황1"/>
      <sheetName val="결손금처리(안)"/>
      <sheetName val="4.경비 5.영업외수지"/>
      <sheetName val="Inv. LS"/>
      <sheetName val="9703"/>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FITTING"/>
      <sheetName val="REF"/>
      <sheetName val="LeadSchedule"/>
      <sheetName val="balance 전"/>
      <sheetName val="GB-IC Villingen GG"/>
      <sheetName val="입.퇴사 현황"/>
      <sheetName val="1. PS_bond"/>
      <sheetName val="대차대조표(3분기)"/>
      <sheetName val="손익계산서(3분기)"/>
      <sheetName val="대차대조표(반기)"/>
      <sheetName val="손익계산서(반기)"/>
      <sheetName val="득점현황"/>
      <sheetName val="공문"/>
      <sheetName val="투자-국내2"/>
      <sheetName val="항목별"/>
      <sheetName val="간이연락"/>
      <sheetName val="Form"/>
      <sheetName val="정부지원금일괄"/>
      <sheetName val="대손충당금"/>
      <sheetName val="2.5T흐름"/>
      <sheetName val="다목적갑"/>
      <sheetName val="해외세목"/>
      <sheetName val="간접재료(갑)"/>
      <sheetName val="감가상각(집)"/>
      <sheetName val="관세(집)"/>
      <sheetName val="설물(갑)"/>
      <sheetName val="수입재료(갑)"/>
      <sheetName val="외주가공(갑)"/>
      <sheetName val="포장재료(갑)"/>
      <sheetName val="주재료비"/>
      <sheetName val="선로분"/>
      <sheetName val="C3"/>
      <sheetName val="합계잔액_(2)"/>
      <sheetName val="PL_(3)"/>
      <sheetName val="MC_(3)"/>
      <sheetName val="control_sheet"/>
      <sheetName val="1_BS"/>
      <sheetName val="2_PL"/>
      <sheetName val="3_제조"/>
      <sheetName val="4_이익"/>
      <sheetName val="24_보증금(전신전화가입권)"/>
      <sheetName val="Customer_List"/>
      <sheetName val="Supply_List"/>
      <sheetName val="1_외주공사"/>
      <sheetName val="매출.물동명세"/>
    </sheetNames>
    <sheetDataSet>
      <sheetData sheetId="0"/>
      <sheetData sheetId="1">
        <row r="54">
          <cell r="I54">
            <v>1732850000</v>
          </cell>
        </row>
      </sheetData>
      <sheetData sheetId="2" refreshError="1"/>
      <sheetData sheetId="3" refreshError="1"/>
      <sheetData sheetId="4" refreshError="1"/>
      <sheetData sheetId="5" refreshError="1"/>
      <sheetData sheetId="6" refreshError="1"/>
      <sheetData sheetId="7" refreshError="1"/>
      <sheetData sheetId="8" refreshError="1"/>
      <sheetData sheetId="9">
        <row r="68">
          <cell r="B68" t="str">
            <v xml:space="preserve"> Ⅶ. 營 　 業    外 　 費　  用</v>
          </cell>
        </row>
      </sheetData>
      <sheetData sheetId="10">
        <row r="54">
          <cell r="I54">
            <v>1732850000</v>
          </cell>
        </row>
      </sheetData>
      <sheetData sheetId="11">
        <row r="68">
          <cell r="B68" t="str">
            <v xml:space="preserve"> Ⅶ. 營 　 業    外 　 費　  用</v>
          </cell>
        </row>
      </sheetData>
      <sheetData sheetId="12"/>
      <sheetData sheetId="13">
        <row r="68">
          <cell r="B68" t="str">
            <v xml:space="preserve"> Ⅶ. 營 　 業    外 　 費　  用</v>
          </cell>
        </row>
      </sheetData>
      <sheetData sheetId="14"/>
      <sheetData sheetId="15">
        <row r="68">
          <cell r="B68" t="str">
            <v xml:space="preserve"> Ⅶ. 營 　 業    外 　 費　  用</v>
          </cell>
        </row>
      </sheetData>
      <sheetData sheetId="16">
        <row r="68">
          <cell r="B68" t="str">
            <v xml:space="preserve"> Ⅶ. 營 　 業    外 　 費　  用</v>
          </cell>
        </row>
      </sheetData>
      <sheetData sheetId="17"/>
      <sheetData sheetId="18"/>
      <sheetData sheetId="19">
        <row r="68">
          <cell r="B68" t="str">
            <v xml:space="preserve"> Ⅶ. 營 　 業    外 　 費　  用</v>
          </cell>
        </row>
      </sheetData>
      <sheetData sheetId="20">
        <row r="68">
          <cell r="B68" t="str">
            <v xml:space="preserve"> Ⅶ. 營 　 業    外 　 費　  用</v>
          </cell>
        </row>
      </sheetData>
      <sheetData sheetId="21"/>
      <sheetData sheetId="22">
        <row r="68">
          <cell r="B68" t="str">
            <v xml:space="preserve"> Ⅶ. 營 　 業    外 　 費　  用</v>
          </cell>
        </row>
      </sheetData>
      <sheetData sheetId="23">
        <row r="68">
          <cell r="B68" t="str">
            <v xml:space="preserve"> Ⅶ. 營 　 業    外 　 費　  用</v>
          </cell>
        </row>
      </sheetData>
      <sheetData sheetId="24">
        <row r="68">
          <cell r="B68" t="str">
            <v xml:space="preserve"> Ⅶ. 營 　 業    外 　 費　  用</v>
          </cell>
        </row>
      </sheetData>
      <sheetData sheetId="25">
        <row r="68">
          <cell r="B68" t="str">
            <v xml:space="preserve"> Ⅶ. 營 　 業    外 　 費　  用</v>
          </cell>
        </row>
      </sheetData>
      <sheetData sheetId="26">
        <row r="68">
          <cell r="B68" t="str">
            <v xml:space="preserve"> Ⅶ. 營 　 業    外 　 費　  用</v>
          </cell>
        </row>
      </sheetData>
      <sheetData sheetId="27"/>
      <sheetData sheetId="28"/>
      <sheetData sheetId="29"/>
      <sheetData sheetId="30"/>
      <sheetData sheetId="31"/>
      <sheetData sheetId="32">
        <row r="68">
          <cell r="B68" t="str">
            <v xml:space="preserve"> Ⅶ. 營 　 業    外 　 費　  用</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row r="68">
          <cell r="B68" t="str">
            <v xml:space="preserve"> Ⅶ. 營 　 業    外 　 費　  用</v>
          </cell>
        </row>
      </sheetData>
      <sheetData sheetId="46"/>
      <sheetData sheetId="47"/>
      <sheetData sheetId="48"/>
      <sheetData sheetId="49"/>
      <sheetData sheetId="50">
        <row r="68">
          <cell r="B68" t="str">
            <v xml:space="preserve"> Ⅶ. 營 　 業    外 　 費　  用</v>
          </cell>
        </row>
      </sheetData>
      <sheetData sheetId="51">
        <row r="68">
          <cell r="B68" t="str">
            <v xml:space="preserve"> Ⅶ. 營 　 業    外 　 費　  用</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68">
          <cell r="B68" t="str">
            <v xml:space="preserve"> Ⅶ. 營 　 業    外 　 費　  用</v>
          </cell>
        </row>
      </sheetData>
      <sheetData sheetId="72"/>
      <sheetData sheetId="73"/>
      <sheetData sheetId="74"/>
      <sheetData sheetId="75"/>
      <sheetData sheetId="76"/>
      <sheetData sheetId="77"/>
      <sheetData sheetId="78"/>
      <sheetData sheetId="79"/>
      <sheetData sheetId="80">
        <row r="68">
          <cell r="B68" t="str">
            <v xml:space="preserve"> Ⅶ. 營 　 業    外 　 費　  用</v>
          </cell>
        </row>
      </sheetData>
      <sheetData sheetId="81"/>
      <sheetData sheetId="82"/>
      <sheetData sheetId="83"/>
      <sheetData sheetId="84"/>
      <sheetData sheetId="85">
        <row r="68">
          <cell r="B68" t="str">
            <v xml:space="preserve"> Ⅶ. 營 　 業    外 　 費　  用</v>
          </cell>
        </row>
      </sheetData>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sheetData sheetId="305" refreshError="1"/>
      <sheetData sheetId="306" refreshError="1"/>
      <sheetData sheetId="307" refreshError="1"/>
      <sheetData sheetId="308"/>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sheetData sheetId="321" refreshError="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sheetData sheetId="381"/>
      <sheetData sheetId="382" refreshError="1"/>
      <sheetData sheetId="383"/>
      <sheetData sheetId="384"/>
      <sheetData sheetId="385"/>
      <sheetData sheetId="386" refreshError="1"/>
      <sheetData sheetId="387"/>
      <sheetData sheetId="388" refreshError="1"/>
      <sheetData sheetId="389"/>
      <sheetData sheetId="390"/>
      <sheetData sheetId="391"/>
      <sheetData sheetId="392" refreshError="1"/>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sheetData sheetId="416"/>
      <sheetData sheetId="417" refreshError="1"/>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sheetData sheetId="580"/>
      <sheetData sheetId="581"/>
      <sheetData sheetId="582"/>
      <sheetData sheetId="583"/>
      <sheetData sheetId="584"/>
      <sheetData sheetId="585"/>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sheetData sheetId="723" refreshError="1"/>
      <sheetData sheetId="724" refreshError="1"/>
      <sheetData sheetId="725" refreshError="1"/>
      <sheetData sheetId="726" refreshError="1"/>
      <sheetData sheetId="727" refreshError="1"/>
      <sheetData sheetId="728" refreshError="1"/>
      <sheetData sheetId="729" refreshError="1"/>
      <sheetData sheetId="730"/>
      <sheetData sheetId="731"/>
      <sheetData sheetId="732"/>
      <sheetData sheetId="733"/>
      <sheetData sheetId="734"/>
      <sheetData sheetId="735"/>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sheetData sheetId="754" refreshError="1"/>
      <sheetData sheetId="755" refreshError="1"/>
      <sheetData sheetId="756" refreshError="1"/>
      <sheetData sheetId="757" refreshError="1"/>
      <sheetData sheetId="758" refreshError="1"/>
      <sheetData sheetId="759" refreshError="1"/>
      <sheetData sheetId="760"/>
      <sheetData sheetId="76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내역서"/>
      <sheetName val="내역1"/>
      <sheetName val="도급실행(본관-주차장)"/>
      <sheetName val="입찰"/>
      <sheetName val="현경"/>
      <sheetName val="집계"/>
      <sheetName val="을-ATYPE"/>
      <sheetName val="국내조달(통합-1)"/>
      <sheetName val="Sheet6"/>
      <sheetName val="J直材4"/>
      <sheetName val="유림골조"/>
      <sheetName val="조명율"/>
      <sheetName val="기초일위"/>
      <sheetName val="공통가설"/>
      <sheetName val="N賃率-職"/>
      <sheetName val="#REF"/>
      <sheetName val="단가"/>
      <sheetName val="설계내역서"/>
      <sheetName val="내역"/>
      <sheetName val="3.공통공사대비"/>
      <sheetName val="정부노임단가"/>
      <sheetName val="견적내역"/>
      <sheetName val="2F 회의실견적(5_14 일대)"/>
      <sheetName val="관리,공감"/>
      <sheetName val="TIE-IN"/>
      <sheetName val="인사자료총집계"/>
      <sheetName val="갑지(추정)"/>
      <sheetName val="2공구산출내역"/>
      <sheetName val="basic_info"/>
      <sheetName val="특판제외"/>
      <sheetName val="BM_NEW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발생집계"/>
      <sheetName val="Sheet3"/>
      <sheetName val="차이내역(1)"/>
      <sheetName val="발생차이"/>
      <sheetName val="경기자사건물"/>
      <sheetName val="비배관첨부내역"/>
      <sheetName val="비배관내역"/>
      <sheetName val="감가상각내용년수"/>
      <sheetName val="제출자료"/>
      <sheetName val="공급설비명세 (2)"/>
      <sheetName val="대체"/>
      <sheetName val="직접비발생"/>
      <sheetName val="94년간접비"/>
      <sheetName val="94직접비"/>
      <sheetName val="95년간접비"/>
      <sheetName val="95직접비"/>
      <sheetName val="96년간접비"/>
      <sheetName val="96년직접비"/>
      <sheetName val="97년비배관"/>
      <sheetName val="97년간접비"/>
      <sheetName val="97년직접비"/>
      <sheetName val="98상반기대체"/>
      <sheetName val="내역1"/>
      <sheetName val="BM_NEW2"/>
      <sheetName val="basic_info"/>
      <sheetName val="인력(정규직)"/>
      <sheetName val="2004년하반기 경평반영_민원반영영업점"/>
      <sheetName val="총괄원장"/>
      <sheetName val="손익"/>
      <sheetName val="Menu_Link"/>
      <sheetName val="대차대조표"/>
      <sheetName val="공급설비"/>
      <sheetName val="Sheet7"/>
      <sheetName val="control sheet"/>
      <sheetName val="손익계산서"/>
      <sheetName val="보증금(전신전화가입권)"/>
      <sheetName val="10.31"/>
      <sheetName val="받을어음"/>
      <sheetName val="LIST"/>
      <sheetName val="연체대출"/>
      <sheetName val="#REF"/>
      <sheetName val="계수원본(99.2.28)"/>
      <sheetName val="대차"/>
      <sheetName val="TEMP1"/>
      <sheetName val="공통"/>
      <sheetName val="시산표"/>
      <sheetName val="Sheet2"/>
      <sheetName val="Macro3"/>
      <sheetName val="수정시산표"/>
      <sheetName val="회사제시"/>
      <sheetName val="원평사_2005_"/>
      <sheetName val="주주명부&lt;끝&gt;"/>
      <sheetName val="대외공문"/>
      <sheetName val="Template"/>
      <sheetName val="COBS"/>
      <sheetName val="P.L"/>
      <sheetName val="Data"/>
      <sheetName val="Sheet1"/>
      <sheetName val="공급설비발생내역"/>
      <sheetName val="입력"/>
      <sheetName val="summary"/>
      <sheetName val="공통가설"/>
      <sheetName val="주간기성"/>
      <sheetName val="Links"/>
      <sheetName val="95하U$가격"/>
      <sheetName val="CAUDIT"/>
      <sheetName val="경영비율 "/>
      <sheetName val="협조전"/>
      <sheetName val="상품입고집계"/>
      <sheetName val="A1"/>
      <sheetName val="보증금_전신전화가입권_"/>
      <sheetName val="95WBS"/>
      <sheetName val="현금흐름표"/>
      <sheetName val="지역개발"/>
      <sheetName val="반제품"/>
      <sheetName val="재공품"/>
      <sheetName val="타과목"/>
      <sheetName val="품목코드"/>
      <sheetName val="제품(수출)매출"/>
      <sheetName val="상품보조수불"/>
      <sheetName val="제조원가계산서 (2)"/>
      <sheetName val="제품입고(생산)"/>
      <sheetName val="IN"/>
      <sheetName val="기흥진행률"/>
      <sheetName val="Sheet9"/>
      <sheetName val="유가증권현황"/>
      <sheetName val="상환익(2001년도)"/>
      <sheetName val="통합건전성별분류(0201)"/>
      <sheetName val="통합지보건전성(0201)"/>
      <sheetName val="기계(2)"/>
      <sheetName val="별제권_정리담보권"/>
      <sheetName val="미비용95"/>
      <sheetName val="대차대조"/>
      <sheetName val="공급설비명세_(2)"/>
      <sheetName val="계수원본(99_2_28)"/>
      <sheetName val="2004년하반기_경평반영_민원반영영업점"/>
      <sheetName val="10_31"/>
      <sheetName val="control_sheet"/>
      <sheetName val="이자율"/>
      <sheetName val="K1"/>
      <sheetName val="9703"/>
      <sheetName val="A10"/>
      <sheetName val="Ctrl"/>
      <sheetName val="샤워실위생"/>
      <sheetName val="한강운반비"/>
      <sheetName val="원가"/>
      <sheetName val="admin"/>
      <sheetName val="11.17-11.23"/>
      <sheetName val="11.24-11.30"/>
      <sheetName val="잉여금"/>
      <sheetName val="매출채권(외출)"/>
      <sheetName val="인상안"/>
      <sheetName val="현금예금"/>
      <sheetName val="98년이전원본"/>
      <sheetName val="월말마감"/>
      <sheetName val="SMCB9617145"/>
      <sheetName val="(바)신탁대차"/>
      <sheetName val="(사)신탁손익"/>
      <sheetName val="생산직"/>
      <sheetName val="장부미수"/>
      <sheetName val="유일형"/>
      <sheetName val="당좌자산명세"/>
      <sheetName val="대환취급"/>
      <sheetName val="업체손실공수.xls"/>
      <sheetName val="SALE"/>
      <sheetName val="보유어음"/>
      <sheetName val="미착기계"/>
      <sheetName val="명세"/>
      <sheetName val="부서실적"/>
      <sheetName val="수량집계"/>
      <sheetName val="총괄집계표"/>
      <sheetName val="별제권_정리담보권1"/>
      <sheetName val="적용환율"/>
      <sheetName val="未完工合同成本设备"/>
      <sheetName val="预付款项RMB租金"/>
      <sheetName val="长期其他应收款"/>
      <sheetName val="10월판관"/>
      <sheetName val="정기적금"/>
      <sheetName val="3-4현"/>
      <sheetName val="3-3현"/>
      <sheetName val="5500"/>
      <sheetName val="Ns0xa"/>
      <sheetName val="IDONG"/>
      <sheetName val="93상각비"/>
      <sheetName val="Info"/>
      <sheetName val="Option"/>
      <sheetName val="월간"/>
      <sheetName val="공급설비명세_(2)1"/>
      <sheetName val="2004년하반기_경평반영_민원반영영업점1"/>
      <sheetName val="계수원본(99_2_28)1"/>
      <sheetName val="10_311"/>
      <sheetName val="control_sheet1"/>
      <sheetName val="P_L"/>
      <sheetName val="제조원가계산서_(2)"/>
      <sheetName val="WPL"/>
      <sheetName val="해창정"/>
      <sheetName val="U3.1"/>
      <sheetName val="노무비단가"/>
      <sheetName val="E1020"/>
      <sheetName val="지우기"/>
      <sheetName val="대구은행"/>
      <sheetName val="반도체"/>
      <sheetName val="2018년 입력 콤보박스"/>
      <sheetName val="계정code"/>
      <sheetName val="AC377_별도BS"/>
      <sheetName val="Check"/>
      <sheetName val="FYP_國泰比較"/>
      <sheetName val="대손충당금"/>
      <sheetName val="분당임차변경"/>
      <sheetName val="MBNBSMTR"/>
      <sheetName val="관세"/>
      <sheetName val="이름표"/>
      <sheetName val="업무분장 "/>
      <sheetName val="은행"/>
      <sheetName val="영업소별미수금현황(Old)"/>
      <sheetName val="주소"/>
      <sheetName val="미지급금"/>
      <sheetName val="선급금"/>
      <sheetName val="선수금"/>
      <sheetName val="단기차입금"/>
      <sheetName val="외화보통예금"/>
      <sheetName val="외회외상매입금"/>
      <sheetName val="외화외상매출금"/>
      <sheetName val="장기차입금"/>
      <sheetName val="Source"/>
      <sheetName val="Setup"/>
      <sheetName val="비품"/>
      <sheetName val="CODE"/>
      <sheetName val="해피콜"/>
      <sheetName val="모델"/>
      <sheetName val="T48a"/>
      <sheetName val="외상매출금현황-수정분 A2"/>
      <sheetName val="98년BS"/>
      <sheetName val="아파트진행률"/>
      <sheetName val="支払明細"/>
      <sheetName val="科目ﾘｽﾄ"/>
      <sheetName val="検針結果"/>
      <sheetName val="BSISver6.4"/>
      <sheetName val="NA"/>
      <sheetName val="A３新収益"/>
      <sheetName val="未収保険料&amp;未払手数料"/>
      <sheetName val="합계잔액시산표"/>
      <sheetName val="UTMBPL"/>
      <sheetName val="관리1"/>
      <sheetName val="표준대차대조표(1)"/>
      <sheetName val="선급미지급비용"/>
      <sheetName val="FAB별"/>
      <sheetName val="건설중인"/>
      <sheetName val="재료비"/>
      <sheetName val="경비"/>
      <sheetName val="미국"/>
      <sheetName val="HP1AMLIST"/>
      <sheetName val="목표세부명세"/>
      <sheetName val="성적표96"/>
      <sheetName val="화재보험가입내역(종류별)"/>
      <sheetName val="추정제조경비"/>
      <sheetName val="SO416"/>
      <sheetName val="노동부"/>
      <sheetName val=""/>
      <sheetName val="경영비율_"/>
      <sheetName val="11_17-11_23"/>
      <sheetName val="11_24-11_30"/>
      <sheetName val="산출"/>
      <sheetName val="IS Summary-96"/>
      <sheetName val="외화"/>
      <sheetName val="XREF"/>
      <sheetName val="공급설비명세_(2)2"/>
      <sheetName val="2004년하반기_경평반영_민원반영영업점2"/>
      <sheetName val="계수원본(99_2_28)2"/>
      <sheetName val="10_312"/>
      <sheetName val="control_sheet2"/>
      <sheetName val="P_L1"/>
      <sheetName val="제조원가계산서_(2)1"/>
      <sheetName val="업체손실공수_xls"/>
      <sheetName val="대분류2212"/>
      <sheetName val="I一般比"/>
      <sheetName val="Data&amp;Result"/>
      <sheetName val="BS(Detail)"/>
      <sheetName val="EBITDA"/>
      <sheetName val="U3_1"/>
      <sheetName val="외상매출금현황-수정분_A2"/>
      <sheetName val="BSISver6_4"/>
      <sheetName val="업무분장_"/>
      <sheetName val="00.09"/>
      <sheetName val="N賃率-職"/>
      <sheetName val="근로영수증"/>
      <sheetName val="1-(1)생산량"/>
      <sheetName val="5사남"/>
      <sheetName val="단가표"/>
      <sheetName val="5월"/>
      <sheetName val="A-4"/>
      <sheetName val="외상매출금"/>
      <sheetName val="시설물일위"/>
      <sheetName val="회사정보"/>
      <sheetName val="일반전기C"/>
      <sheetName val="일위대가"/>
      <sheetName val="SAP_Role"/>
      <sheetName val="cctr"/>
      <sheetName val="계정_H100"/>
      <sheetName val="계정_1000"/>
      <sheetName val="계정_7000"/>
      <sheetName val="계정_8000"/>
      <sheetName val="AP_H100"/>
      <sheetName val="AP_1000"/>
      <sheetName val="AP_7000"/>
      <sheetName val="AP_8000"/>
      <sheetName val="퇴직급여충당금"/>
      <sheetName val="2018매출"/>
      <sheetName val="2017매출"/>
      <sheetName val="자재표"/>
      <sheetName val="13역무손익"/>
      <sheetName val="D1300 자삽"/>
      <sheetName val="총괄갑 "/>
      <sheetName val="율표"/>
      <sheetName val="부도어음관리현황1"/>
      <sheetName val="퇴직급여충당금명세서"/>
      <sheetName val="점수계산1-2"/>
      <sheetName val="MEMO"/>
      <sheetName val="22390-539"/>
      <sheetName val="발전사명"/>
      <sheetName val="차량(구)"/>
      <sheetName val="치솔대"/>
      <sheetName val="페널티"/>
      <sheetName val="배스트화성출하"/>
      <sheetName val="양양산업"/>
      <sheetName val="개발비"/>
      <sheetName val="기타"/>
      <sheetName val="단가소급"/>
      <sheetName val="단가원본"/>
      <sheetName val="산업4월단가조정"/>
      <sheetName val="RV미수수익보정"/>
      <sheetName val="불균등-거치외(미수)"/>
      <sheetName val="불균등-TOP(선수)"/>
      <sheetName val="경영비율_1"/>
      <sheetName val="11_17-11_231"/>
      <sheetName val="11_24-11_301"/>
      <sheetName val="2018년_입력_콤보박스"/>
      <sheetName val="IS_Summary-96"/>
      <sheetName val="卖场清单"/>
      <sheetName val="송전기본"/>
      <sheetName val="배서어음명세서"/>
      <sheetName val="analysis"/>
      <sheetName val="forming price"/>
      <sheetName val="method"/>
      <sheetName val="9612-D2"/>
      <sheetName val="DIVP_L 1998"/>
      <sheetName val="整理後資料"/>
      <sheetName val="재무.17.충당금 명세서"/>
      <sheetName val="이자수익1"/>
      <sheetName val="Notes"/>
      <sheetName val="A_E&amp;P Cal &amp; Schedules====&gt;"/>
      <sheetName val="A_1-Bermuda LP Con E&amp;P_Euro"/>
      <sheetName val="A_2-Sep Com E&amp;P_Local Cur Net "/>
      <sheetName val="A_3-Taxes-Sch J, Shc H, Shc K"/>
      <sheetName val="B_Non HFM TB Tax Adjustment===&gt;"/>
      <sheetName val="B_1-Europe BV Bermuda-Sec. 197"/>
      <sheetName val="B_2 Stock Comp"/>
      <sheetName val="B_2.1-Foreign ExercisedReleased"/>
      <sheetName val="B_3-Prepaid Rent"/>
      <sheetName val="B_4-Tax ADS"/>
      <sheetName val="B_5-Other Res FY18 &amp; FY 19"/>
      <sheetName val="C_Bermuda LP TP &amp; 8858=====&gt;"/>
      <sheetName val="1_20003-GBLPEURO - Euro"/>
      <sheetName val="2_20091-GAND - Euro"/>
      <sheetName val="3_30099-GAPL - AU$"/>
      <sheetName val="4_32540-GATW- TWD"/>
      <sheetName val="5_20043-GAUS - Euro"/>
      <sheetName val="6_20042-GBEL - Euro"/>
      <sheetName val="7_20061-GBLR - Belarus Ruble"/>
      <sheetName val="8_11800-GCAN - CN$"/>
      <sheetName val="9_20019-GCBV - Euro"/>
      <sheetName val="10_20073-GCYP - Euro"/>
      <sheetName val="11_20044-GCZR - Czh Koruna"/>
      <sheetName val="12_20049-GDEN - Den Kroner"/>
      <sheetName val="13_20040-GEBV - Euro"/>
      <sheetName val="14_20090-GESP - Euro"/>
      <sheetName val="15_20015-GEUR - Euro"/>
      <sheetName val="16_20048-GFIN - Euro"/>
      <sheetName val="17_20050-GFRA - Euro"/>
      <sheetName val="18_20045-GGER - Euro"/>
      <sheetName val="19_20074-GGRE - Euro"/>
      <sheetName val="20_32500-GHKL - US$"/>
      <sheetName val="21_20076-GHUN - HG Froint"/>
      <sheetName val="22_30097-GIND - India Rupee"/>
      <sheetName val="23_20071-GIRE - Euro"/>
      <sheetName val="24_20011-GITA - Euro"/>
      <sheetName val="25_32610-GJAP - Japanese JPY"/>
      <sheetName val="26_20078-GKAZ - Kaz Tenge"/>
      <sheetName val="27_32910-GKOR - KRW"/>
      <sheetName val="28_20046-GLUX - Euro"/>
      <sheetName val="29_32520-GMAC - Macua Pataca"/>
      <sheetName val="30_20051-GNOR - Norway Kroner"/>
      <sheetName val="31_20047-GPOL - Polish Zloty"/>
      <sheetName val="32_20077-GROM - Romania Leu"/>
      <sheetName val="33_20063-GRUS - Russia Ruble"/>
      <sheetName val="34_20041-GSDN - Sweden Krona"/>
      <sheetName val="35_32530-GSHA - Chinese CYN"/>
      <sheetName val="36_30098-GSNG - Singapore $"/>
      <sheetName val="37_20079-GTRK Turkish Lira"/>
      <sheetName val="38_20075-GTUR - Turkish Lira"/>
      <sheetName val="39_20070-GUKL - Bristish Pound"/>
      <sheetName val="D_JV TB &amp; Form 8868====&gt;"/>
      <sheetName val="40_14100 - GMEX"/>
      <sheetName val="41_20094 - GISL"/>
      <sheetName val="42_20096 - GPOR"/>
      <sheetName val="43_20062 - GRSR"/>
      <sheetName val="44_20013 - GLAB"/>
      <sheetName val="45_Elimination"/>
      <sheetName val="E_Brazil TB_&amp; Form 5171=====&gt;"/>
      <sheetName val="46_15100-GBSL"/>
      <sheetName val="G_US Branch &amp; Form 8858====&gt;"/>
      <sheetName val="47_14600-GMSV - Peso"/>
      <sheetName val="48_15600-GURU - Peso"/>
      <sheetName val="49_10201-GPR-FY19-US$"/>
      <sheetName val="F_Form 5471=====Sch J"/>
      <sheetName val="F_1-Form 5471 Sch J-2018 Rev"/>
      <sheetName val="F_2-Form 5471 Sch J-2018 Filed"/>
      <sheetName val="F_3-in FY 20-Q2 ADS 9 Yrs"/>
      <sheetName val="F_4-Rec FY-20-Italia WHT Tax"/>
      <sheetName val="F_5-Sec 986 Cal_Bermuda To US"/>
      <sheetName val="G_Other Information====&gt;"/>
      <sheetName val="G_1-HFM Local To Euro"/>
      <sheetName val="G_2-Local to US$"/>
      <sheetName val="G_3-Foreign TB"/>
      <sheetName val="G_4-Company Name"/>
      <sheetName val="G_5-Reconciliation"/>
      <sheetName val="한계원가"/>
      <sheetName val="Trich lap cac quy"/>
      <sheetName val="덕전리"/>
      <sheetName val="조서및연장산출"/>
      <sheetName val="배수공수량"/>
      <sheetName val="암거공수량집계"/>
      <sheetName val="횡배수공집계"/>
      <sheetName val="수로관및집수정수량집계"/>
      <sheetName val="횡배수토공(P.E,BOX) "/>
      <sheetName val="수로관및집수정"/>
      <sheetName val="지수벽 및 파라피트"/>
      <sheetName val="암거수량"/>
      <sheetName val="암거날개벽수량"/>
      <sheetName val="암거날개벽토공"/>
      <sheetName val="횡배수관날개벽"/>
      <sheetName val="횡배수관날개벽잔토 "/>
      <sheetName val="횡배수관날개벽수량표"/>
      <sheetName val="횡배수관날개벽잔토산식치수표"/>
      <sheetName val="토적계산서"/>
      <sheetName val="포장자재수량집계"/>
      <sheetName val="콘크리트포장"/>
      <sheetName val="토사측구"/>
      <sheetName val="표 지 "/>
      <sheetName val="자재집계"/>
      <sheetName val="토공집계"/>
      <sheetName val="총괄자재집계"/>
      <sheetName val="암거날개벽수량(1.5M)"/>
      <sheetName val="암거날개벽토공(1.5)"/>
      <sheetName val="토공집계(소계)"/>
      <sheetName val="관급자재대"/>
      <sheetName val="면벽수량"/>
      <sheetName val="흄관(보호)(1연)"/>
      <sheetName val="흄관 보호토공(1연)"/>
      <sheetName val="난간벽단위"/>
      <sheetName val="포장공"/>
      <sheetName val="토공"/>
      <sheetName val="배수공"/>
      <sheetName val="날개벽수량표"/>
      <sheetName val="98수문일위"/>
      <sheetName val="암거"/>
      <sheetName val="000000"/>
      <sheetName val="설계서(동안동)"/>
      <sheetName val="산출근거 "/>
      <sheetName val="T13(P68~72,78)"/>
      <sheetName val="MYUN(MAC)"/>
      <sheetName val="MS-PL"/>
      <sheetName val="PL_대만"/>
      <sheetName val="BS"/>
      <sheetName val="BS_대만"/>
      <sheetName val="IS"/>
      <sheetName val="계정명세서-會計科目餘額表"/>
      <sheetName val="BS (2)"/>
      <sheetName val="IS (2)"/>
      <sheetName val="유무형자산 201901-201910"/>
      <sheetName val="유무형자산 201901-201911"/>
      <sheetName val="유무형자산 201901-201912"/>
      <sheetName val="외화환산-期末外幣評價201912"/>
      <sheetName val="외화환산-은행期末外幣評價201912"/>
      <sheetName val="주주명부"/>
      <sheetName val="잡비 내역"/>
      <sheetName val="5"/>
      <sheetName val="6"/>
      <sheetName val="7"/>
      <sheetName val="8"/>
      <sheetName val="9"/>
      <sheetName val="10"/>
      <sheetName val="15"/>
      <sheetName val="21"/>
      <sheetName val="22"/>
      <sheetName val="23"/>
      <sheetName val="24"/>
      <sheetName val="25"/>
      <sheetName val="26"/>
      <sheetName val="30"/>
      <sheetName val="34"/>
      <sheetName val="35"/>
      <sheetName val="36"/>
      <sheetName val="37"/>
      <sheetName val="38"/>
      <sheetName val="확인서"/>
      <sheetName val="Intl def"/>
      <sheetName val="4th Qtr Billings Breakdown"/>
      <sheetName val="Factors"/>
      <sheetName val="예수금"/>
      <sheetName val="3월상세"/>
      <sheetName val="정의"/>
      <sheetName val="TB"/>
      <sheetName val="공급설비명세_(2)3"/>
      <sheetName val="2004년하반기_경평반영_민원반영영업점3"/>
      <sheetName val="계수원본(99_2_28)3"/>
      <sheetName val="control_sheet3"/>
      <sheetName val="10_313"/>
      <sheetName val="P_L2"/>
      <sheetName val="제조원가계산서_(2)2"/>
      <sheetName val="업체손실공수_xls1"/>
      <sheetName val="업무분장_1"/>
      <sheetName val="U3_11"/>
      <sheetName val="외상매출금현황-수정분_A21"/>
      <sheetName val="BSISver6_41"/>
      <sheetName val="00_09"/>
      <sheetName val="D1300_자삽"/>
      <sheetName val="총괄갑_"/>
      <sheetName val="거래선"/>
      <sheetName val="직노"/>
      <sheetName val="숨기기"/>
      <sheetName val="수원 RAW BT03(M292C)"/>
      <sheetName val="온도cycle"/>
      <sheetName val="0-2.BDV"/>
      <sheetName val="100"/>
      <sheetName val="비율"/>
      <sheetName val="霉拳搁"/>
      <sheetName val="LeadSchedule"/>
      <sheetName val="1A-BT03(M292C)"/>
      <sheetName val="수원_RAW_BT03(M292C)"/>
      <sheetName val="0-2_BDV"/>
      <sheetName val="투자&amp;Capa"/>
      <sheetName val="감가상각"/>
      <sheetName val="LEAD TIME 추이"/>
      <sheetName val="보고자료"/>
      <sheetName val="진공CAPA"/>
      <sheetName val="MAIN(220)"/>
      <sheetName val="MAIN(166)"/>
      <sheetName val="추이"/>
      <sheetName val="이자수익OVERALL"/>
      <sheetName val="5300"/>
      <sheetName val="구매거래 등록부"/>
      <sheetName val="청구자인적사항"/>
      <sheetName val="Sound9월"/>
      <sheetName val="경영비율_2"/>
      <sheetName val="11_17-11_232"/>
      <sheetName val="11_24-11_302"/>
      <sheetName val="2018년_입력_콤보박스1"/>
      <sheetName val="IS_Summary-961"/>
      <sheetName val="forming_price"/>
      <sheetName val="DIVP_L_1998"/>
      <sheetName val="충전기"/>
      <sheetName val="RC"/>
      <sheetName val="건설중인자산(기타)"/>
      <sheetName val="Köpfe"/>
      <sheetName val="building"/>
      <sheetName val="조직"/>
      <sheetName val="pur-12k"/>
      <sheetName val="tsclfeb"/>
      <sheetName val="Sens"/>
      <sheetName val="Inventory Comp"/>
      <sheetName val="graph"/>
      <sheetName val="9312직원급여"/>
      <sheetName val="3-31"/>
      <sheetName val="8월미수"/>
      <sheetName val="廠商資料檔"/>
      <sheetName val="修正存貨"/>
      <sheetName val="재무제표"/>
      <sheetName val="C19"/>
      <sheetName val="7상품수"/>
      <sheetName val="절대지우지말것"/>
      <sheetName val="2002년 실적"/>
      <sheetName val="호봉CODE"/>
      <sheetName val="부서CODE"/>
      <sheetName val="요약"/>
      <sheetName val="일반(본사)"/>
      <sheetName val="일반(의성)"/>
      <sheetName val="미수금(공동공사비)"/>
      <sheetName val="リスト"/>
      <sheetName val="공급설비명세_(2)4"/>
      <sheetName val="2004년하반기_경평반영_민원반영영업점4"/>
      <sheetName val="계수원본(99_2_28)4"/>
      <sheetName val="control_sheet4"/>
      <sheetName val="10_314"/>
      <sheetName val="P_L3"/>
      <sheetName val="제조원가계산서_(2)3"/>
      <sheetName val="경영비율_3"/>
      <sheetName val="11_17-11_233"/>
      <sheetName val="11_24-11_303"/>
      <sheetName val="업체손실공수_xls2"/>
      <sheetName val="U3_12"/>
      <sheetName val="외상매출금현황-수정분_A22"/>
      <sheetName val="BSISver6_42"/>
      <sheetName val="업무분장_2"/>
      <sheetName val="2018년_입력_콤보박스2"/>
      <sheetName val="IS_Summary-962"/>
      <sheetName val="00_091"/>
      <sheetName val="총괄갑_1"/>
      <sheetName val="D1300_자삽1"/>
      <sheetName val="forming_price1"/>
      <sheetName val="DIVP_L_19981"/>
      <sheetName val="재무_17_충당금_명세서"/>
      <sheetName val="Trich_lap_cac_quy"/>
      <sheetName val="횡배수토공(P_E,BOX)_"/>
      <sheetName val="지수벽_및_파라피트"/>
      <sheetName val="횡배수관날개벽잔토_"/>
      <sheetName val="표_지_"/>
      <sheetName val="암거날개벽수량(1_5M)"/>
      <sheetName val="암거날개벽토공(1_5)"/>
      <sheetName val="흄관_보호토공(1연)"/>
      <sheetName val="산출근거_"/>
      <sheetName val="A_E&amp;P_Cal_&amp;_Schedules====&gt;"/>
      <sheetName val="A_1-Bermuda_LP_Con_E&amp;P_Euro"/>
      <sheetName val="A_2-Sep_Com_E&amp;P_Local_Cur_Net_"/>
      <sheetName val="A_3-Taxes-Sch_J,_Shc_H,_Shc_K"/>
      <sheetName val="B_Non_HFM_TB_Tax_Adjustment===&gt;"/>
      <sheetName val="B_1-Europe_BV_Bermuda-Sec__197"/>
      <sheetName val="B_2_Stock_Comp"/>
      <sheetName val="B_2_1-Foreign_ExercisedReleased"/>
      <sheetName val="B_3-Prepaid_Rent"/>
      <sheetName val="B_4-Tax_ADS"/>
      <sheetName val="B_5-Other_Res_FY18_&amp;_FY_19"/>
      <sheetName val="C_Bermuda_LP_TP_&amp;_8858=====&gt;"/>
      <sheetName val="1_20003-GBLPEURO_-_Euro"/>
      <sheetName val="2_20091-GAND_-_Euro"/>
      <sheetName val="3_30099-GAPL_-_AU$"/>
      <sheetName val="4_32540-GATW-_TWD"/>
      <sheetName val="5_20043-GAUS_-_Euro"/>
      <sheetName val="6_20042-GBEL_-_Euro"/>
      <sheetName val="7_20061-GBLR_-_Belarus_Ruble"/>
      <sheetName val="8_11800-GCAN_-_CN$"/>
      <sheetName val="9_20019-GCBV_-_Euro"/>
      <sheetName val="10_20073-GCYP_-_Euro"/>
      <sheetName val="11_20044-GCZR_-_Czh_Koruna"/>
      <sheetName val="12_20049-GDEN_-_Den_Kroner"/>
      <sheetName val="13_20040-GEBV_-_Euro"/>
      <sheetName val="14_20090-GESP_-_Euro"/>
      <sheetName val="15_20015-GEUR_-_Euro"/>
      <sheetName val="16_20048-GFIN_-_Euro"/>
      <sheetName val="17_20050-GFRA_-_Euro"/>
      <sheetName val="18_20045-GGER_-_Euro"/>
      <sheetName val="19_20074-GGRE_-_Euro"/>
      <sheetName val="20_32500-GHKL_-_US$"/>
      <sheetName val="21_20076-GHUN_-_HG_Froint"/>
      <sheetName val="22_30097-GIND_-_India_Rupee"/>
      <sheetName val="23_20071-GIRE_-_Euro"/>
      <sheetName val="24_20011-GITA_-_Euro"/>
      <sheetName val="25_32610-GJAP_-_Japanese_JPY"/>
      <sheetName val="26_20078-GKAZ_-_Kaz_Tenge"/>
      <sheetName val="27_32910-GKOR_-_KRW"/>
      <sheetName val="28_20046-GLUX_-_Euro"/>
      <sheetName val="29_32520-GMAC_-_Macua_Pataca"/>
      <sheetName val="30_20051-GNOR_-_Norway_Kroner"/>
      <sheetName val="31_20047-GPOL_-_Polish_Zloty"/>
      <sheetName val="32_20077-GROM_-_Romania_Leu"/>
      <sheetName val="33_20063-GRUS_-_Russia_Ruble"/>
      <sheetName val="34_20041-GSDN_-_Sweden_Krona"/>
      <sheetName val="35_32530-GSHA_-_Chinese_CYN"/>
      <sheetName val="36_30098-GSNG_-_Singapore_$"/>
      <sheetName val="37_20079-GTRK_Turkish_Lira"/>
      <sheetName val="38_20075-GTUR_-_Turkish_Lira"/>
      <sheetName val="39_20070-GUKL_-_Bristish_Pound"/>
      <sheetName val="D_JV_TB_&amp;_Form_8868====&gt;"/>
      <sheetName val="40_14100_-_GMEX"/>
      <sheetName val="41_20094_-_GISL"/>
      <sheetName val="42_20096_-_GPOR"/>
      <sheetName val="43_20062_-_GRSR"/>
      <sheetName val="44_20013_-_GLAB"/>
      <sheetName val="E_Brazil_TB_&amp;_Form_5171=====&gt;"/>
      <sheetName val="G_US_Branch_&amp;_Form_8858====&gt;"/>
      <sheetName val="47_14600-GMSV_-_Peso"/>
      <sheetName val="48_15600-GURU_-_Peso"/>
      <sheetName val="F_Form_5471=====Sch_J"/>
      <sheetName val="F_1-Form_5471_Sch_J-2018_Rev"/>
      <sheetName val="F_2-Form_5471_Sch_J-2018_Filed"/>
      <sheetName val="F_3-in_FY_20-Q2_ADS_9_Yrs"/>
      <sheetName val="F_4-Rec_FY-20-Italia_WHT_Tax"/>
      <sheetName val="F_5-Sec_986_Cal_Bermuda_To_US"/>
      <sheetName val="G_Other_Information====&gt;"/>
      <sheetName val="G_1-HFM_Local_To_Euro"/>
      <sheetName val="G_2-Local_to_US$"/>
      <sheetName val="G_3-Foreign_TB"/>
      <sheetName val="G_4-Company_Name"/>
      <sheetName val="BS_(2)"/>
      <sheetName val="IS_(2)"/>
      <sheetName val="유무형자산_201901-201910"/>
      <sheetName val="유무형자산_201901-201911"/>
      <sheetName val="유무형자산_201901-201912"/>
      <sheetName val="잡비_내역"/>
      <sheetName val="수원_RAW_BT03(M292C)1"/>
      <sheetName val="0-2_BDV1"/>
      <sheetName val="LEAD_TIME_추이"/>
      <sheetName val="투자자산명세서"/>
      <sheetName val="1. 투자전략"/>
      <sheetName val="크라운"/>
      <sheetName val="분석적검토"/>
      <sheetName val="월별비교제조원가명세서"/>
      <sheetName val="3.4.5 선박"/>
    </sheetNames>
    <sheetDataSet>
      <sheetData sheetId="0" refreshError="1">
        <row r="4">
          <cell r="A4" t="str">
            <v>R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refreshError="1"/>
      <sheetData sheetId="223" refreshError="1"/>
      <sheetData sheetId="224" refreshError="1"/>
      <sheetData sheetId="225" refreshError="1"/>
      <sheetData sheetId="226"/>
      <sheetData sheetId="227"/>
      <sheetData sheetId="228"/>
      <sheetData sheetId="229"/>
      <sheetData sheetId="230"/>
      <sheetData sheetId="231"/>
      <sheetData sheetId="232"/>
      <sheetData sheetId="233"/>
      <sheetData sheetId="234" refreshError="1"/>
      <sheetData sheetId="235" refreshError="1"/>
      <sheetData sheetId="236" refreshError="1"/>
      <sheetData sheetId="237" refreshError="1"/>
      <sheetData sheetId="238" refreshError="1"/>
      <sheetData sheetId="239"/>
      <sheetData sheetId="240">
        <row r="2">
          <cell r="A2">
            <v>101738</v>
          </cell>
        </row>
      </sheetData>
      <sheetData sheetId="241">
        <row r="2">
          <cell r="A2">
            <v>101738</v>
          </cell>
        </row>
      </sheetData>
      <sheetData sheetId="242">
        <row r="2">
          <cell r="B2">
            <v>10780612</v>
          </cell>
        </row>
      </sheetData>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row r="2">
          <cell r="A2">
            <v>101738</v>
          </cell>
        </row>
      </sheetData>
      <sheetData sheetId="262">
        <row r="2">
          <cell r="A2">
            <v>101738</v>
          </cell>
        </row>
      </sheetData>
      <sheetData sheetId="263">
        <row r="2">
          <cell r="A2">
            <v>101738</v>
          </cell>
        </row>
      </sheetData>
      <sheetData sheetId="264">
        <row r="2">
          <cell r="B2">
            <v>10780612</v>
          </cell>
        </row>
      </sheetData>
      <sheetData sheetId="265">
        <row r="2">
          <cell r="A2">
            <v>101738</v>
          </cell>
        </row>
      </sheetData>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ow r="2">
          <cell r="A2">
            <v>101738</v>
          </cell>
        </row>
      </sheetData>
      <sheetData sheetId="282">
        <row r="2">
          <cell r="A2">
            <v>101738</v>
          </cell>
        </row>
      </sheetData>
      <sheetData sheetId="283">
        <row r="2">
          <cell r="A2">
            <v>101738</v>
          </cell>
        </row>
      </sheetData>
      <sheetData sheetId="284">
        <row r="2">
          <cell r="A2">
            <v>101738</v>
          </cell>
        </row>
      </sheetData>
      <sheetData sheetId="285">
        <row r="2">
          <cell r="A2">
            <v>101738</v>
          </cell>
        </row>
      </sheetData>
      <sheetData sheetId="286">
        <row r="2">
          <cell r="A2">
            <v>101738</v>
          </cell>
        </row>
      </sheetData>
      <sheetData sheetId="287">
        <row r="2">
          <cell r="A2">
            <v>101738</v>
          </cell>
        </row>
      </sheetData>
      <sheetData sheetId="288">
        <row r="2">
          <cell r="A2">
            <v>101738</v>
          </cell>
        </row>
      </sheetData>
      <sheetData sheetId="289">
        <row r="2">
          <cell r="A2">
            <v>101738</v>
          </cell>
        </row>
      </sheetData>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sheetData sheetId="312"/>
      <sheetData sheetId="313"/>
      <sheetData sheetId="314"/>
      <sheetData sheetId="315"/>
      <sheetData sheetId="316"/>
      <sheetData sheetId="317">
        <row r="4">
          <cell r="A4" t="str">
            <v>a  Separate Category (Enter code—see instructions.)  .   .   .   .   .   .   .   .   .   .   .   .   .   .   .   .   .   .   .   .   .   .   .   .   .   .   .   .   .   .   .     ▶</v>
          </cell>
        </row>
      </sheetData>
      <sheetData sheetId="318">
        <row r="4">
          <cell r="A4" t="str">
            <v>a  Separate Category (Enter code—see instructions.)  .   .   .   .   .   .   .   .   .   .   .   .   .   .   .   .   .   .   .   .   .   .   .   .   .   .   .   .   .   .   .     ▶</v>
          </cell>
        </row>
      </sheetData>
      <sheetData sheetId="319">
        <row r="4">
          <cell r="A4" t="str">
            <v>a  Separate Category (Enter code—see instructions.)  .   .   .   .   .   .   .   .   .   .   .   .   .   .   .   .   .   .   .   .   .   .   .   .   .   .   .   .   .   .   .     ▶</v>
          </cell>
        </row>
      </sheetData>
      <sheetData sheetId="320">
        <row r="4">
          <cell r="A4" t="str">
            <v>a  Separate Category (Enter code—see instructions.)  .   .   .   .   .   .   .   .   .   .   .   .   .   .   .   .   .   .   .   .   .   .   .   .   .   .   .   .   .   .   .     ▶</v>
          </cell>
        </row>
      </sheetData>
      <sheetData sheetId="321">
        <row r="4">
          <cell r="A4" t="str">
            <v>a  Separate Category (Enter code—see instructions.)  .   .   .   .   .   .   .   .   .   .   .   .   .   .   .   .   .   .   .   .   .   .   .   .   .   .   .   .   .   .   .     ▶</v>
          </cell>
        </row>
      </sheetData>
      <sheetData sheetId="322">
        <row r="4">
          <cell r="A4" t="str">
            <v>a  Separate Category (Enter code—see instructions.)  .   .   .   .   .   .   .   .   .   .   .   .   .   .   .   .   .   .   .   .   .   .   .   .   .   .   .   .   .   .   .     ▶</v>
          </cell>
        </row>
      </sheetData>
      <sheetData sheetId="323">
        <row r="4">
          <cell r="A4" t="str">
            <v>a  Separate Category (Enter code—see instructions.)  .   .   .   .   .   .   .   .   .   .   .   .   .   .   .   .   .   .   .   .   .   .   .   .   .   .   .   .   .   .   .     ▶</v>
          </cell>
        </row>
      </sheetData>
      <sheetData sheetId="324">
        <row r="4">
          <cell r="A4" t="str">
            <v>a  Separate Category (Enter code—see instructions.)  .   .   .   .   .   .   .   .   .   .   .   .   .   .   .   .   .   .   .   .   .   .   .   .   .   .   .   .   .   .   .     ▶</v>
          </cell>
        </row>
      </sheetData>
      <sheetData sheetId="325"/>
      <sheetData sheetId="326">
        <row r="4">
          <cell r="A4" t="str">
            <v>a  Separate Category (Enter code—see instructions.)  .   .   .   .   .   .   .   .   .   .   .   .   .   .   .   .   .   .   .   .   .   .   .   .   .   .   .   .   .   .   .     ▶</v>
          </cell>
        </row>
      </sheetData>
      <sheetData sheetId="327">
        <row r="4">
          <cell r="A4" t="str">
            <v>a  Separate Category (Enter code—see instructions.)  .   .   .   .   .   .   .   .   .   .   .   .   .   .   .   .   .   .   .   .   .   .   .   .   .   .   .   .   .   .   .     ▶</v>
          </cell>
        </row>
      </sheetData>
      <sheetData sheetId="328">
        <row r="4">
          <cell r="A4" t="str">
            <v>a  Separate Category (Enter code—see instructions.)  .   .   .   .   .   .   .   .   .   .   .   .   .   .   .   .   .   .   .   .   .   .   .   .   .   .   .   .   .   .   .     ▶</v>
          </cell>
        </row>
      </sheetData>
      <sheetData sheetId="329">
        <row r="4">
          <cell r="A4" t="str">
            <v>a  Separate Category (Enter code—see instructions.)  .   .   .   .   .   .   .   .   .   .   .   .   .   .   .   .   .   .   .   .   .   .   .   .   .   .   .   .   .   .   .     ▶</v>
          </cell>
        </row>
      </sheetData>
      <sheetData sheetId="330">
        <row r="4">
          <cell r="A4" t="str">
            <v>a  Separate Category (Enter code—see instructions.)  .   .   .   .   .   .   .   .   .   .   .   .   .   .   .   .   .   .   .   .   .   .   .   .   .   .   .   .   .   .   .     ▶</v>
          </cell>
        </row>
      </sheetData>
      <sheetData sheetId="331">
        <row r="4">
          <cell r="A4" t="str">
            <v>a  Separate Category (Enter code—see instructions.)  .   .   .   .   .   .   .   .   .   .   .   .   .   .   .   .   .   .   .   .   .   .   .   .   .   .   .   .   .   .   .     ▶</v>
          </cell>
        </row>
      </sheetData>
      <sheetData sheetId="332">
        <row r="4">
          <cell r="A4" t="str">
            <v>a  Separate Category (Enter code—see instructions.)  .   .   .   .   .   .   .   .   .   .   .   .   .   .   .   .   .   .   .   .   .   .   .   .   .   .   .   .   .   .   .     ▶</v>
          </cell>
        </row>
      </sheetData>
      <sheetData sheetId="333">
        <row r="4">
          <cell r="A4" t="str">
            <v>a  Separate Category (Enter code—see instructions.)  .   .   .   .   .   .   .   .   .   .   .   .   .   .   .   .   .   .   .   .   .   .   .   .   .   .   .   .   .   .   .     ▶</v>
          </cell>
        </row>
      </sheetData>
      <sheetData sheetId="334">
        <row r="4">
          <cell r="A4" t="str">
            <v>a  Separate Category (Enter code—see instructions.)  .   .   .   .   .   .   .   .   .   .   .   .   .   .   .   .   .   .   .   .   .   .   .   .   .   .   .   .   .   .   .     ▶</v>
          </cell>
        </row>
      </sheetData>
      <sheetData sheetId="335">
        <row r="4">
          <cell r="A4" t="str">
            <v>a  Separate Category (Enter code—see instructions.)  .   .   .   .   .   .   .   .   .   .   .   .   .   .   .   .   .   .   .   .   .   .   .   .   .   .   .   .   .   .   .     ▶</v>
          </cell>
        </row>
      </sheetData>
      <sheetData sheetId="336">
        <row r="4">
          <cell r="A4" t="str">
            <v>a  Separate Category (Enter code—see instructions.)  .   .   .   .   .   .   .   .   .   .   .   .   .   .   .   .   .   .   .   .   .   .   .   .   .   .   .   .   .   .   .     ▶</v>
          </cell>
        </row>
      </sheetData>
      <sheetData sheetId="337">
        <row r="4">
          <cell r="A4" t="str">
            <v>a  Separate Category (Enter code—see instructions.)  .   .   .   .   .   .   .   .   .   .   .   .   .   .   .   .   .   .   .   .   .   .   .   .   .   .   .   .   .   .   .     ▶</v>
          </cell>
        </row>
      </sheetData>
      <sheetData sheetId="338">
        <row r="4">
          <cell r="A4" t="str">
            <v>a  Separate Category (Enter code—see instructions.)  .   .   .   .   .   .   .   .   .   .   .   .   .   .   .   .   .   .   .   .   .   .   .   .   .   .   .   .   .   .   .     ▶</v>
          </cell>
        </row>
      </sheetData>
      <sheetData sheetId="339">
        <row r="4">
          <cell r="A4" t="str">
            <v>a  Separate Category (Enter code—see instructions.)  .   .   .   .   .   .   .   .   .   .   .   .   .   .   .   .   .   .   .   .   .   .   .   .   .   .   .   .   .   .   .     ▶</v>
          </cell>
        </row>
      </sheetData>
      <sheetData sheetId="340">
        <row r="4">
          <cell r="A4" t="str">
            <v>a  Separate Category (Enter code—see instructions.)  .   .   .   .   .   .   .   .   .   .   .   .   .   .   .   .   .   .   .   .   .   .   .   .   .   .   .   .   .   .   .     ▶</v>
          </cell>
        </row>
      </sheetData>
      <sheetData sheetId="341"/>
      <sheetData sheetId="342">
        <row r="4">
          <cell r="A4" t="str">
            <v>a  Separate Category (Enter code—see instructions.)  .   .   .   .   .   .   .   .   .   .   .   .   .   .   .   .   .   .   .   .   .   .   .   .   .   .   .   .   .   .   .     ▶</v>
          </cell>
        </row>
      </sheetData>
      <sheetData sheetId="343">
        <row r="4">
          <cell r="A4" t="str">
            <v>a  Separate Category (Enter code—see instructions.)  .   .   .   .   .   .   .   .   .   .   .   .   .   .   .   .   .   .   .   .   .   .   .   .   .   .   .   .   .   .   .     ▶</v>
          </cell>
        </row>
      </sheetData>
      <sheetData sheetId="344">
        <row r="4">
          <cell r="A4" t="str">
            <v>a  Separate Category (Enter code—see instructions.)  .   .   .   .   .   .   .   .   .   .   .   .   .   .   .   .   .   .   .   .   .   .   .   .   .   .   .   .   .   .   .     ▶</v>
          </cell>
        </row>
      </sheetData>
      <sheetData sheetId="345"/>
      <sheetData sheetId="346"/>
      <sheetData sheetId="347"/>
      <sheetData sheetId="348"/>
      <sheetData sheetId="349">
        <row r="4">
          <cell r="A4" t="str">
            <v>a  Separate Category (Enter code—see instructions.)  .   .   .   .   .   .   .   .   .   .   .   .   .   .   .   .   .   .   .   .   .   .   .   .   .   .   .   .   .   .   .     ▶</v>
          </cell>
        </row>
      </sheetData>
      <sheetData sheetId="350"/>
      <sheetData sheetId="351"/>
      <sheetData sheetId="352"/>
      <sheetData sheetId="353">
        <row r="4">
          <cell r="A4" t="str">
            <v>a  Separate Category (Enter code—see instructions.)  .   .   .   .   .   .   .   .   .   .   .   .   .   .   .   .   .   .   .   .   .   .   .   .   .   .   .   .   .   .   .     ▶</v>
          </cell>
        </row>
      </sheetData>
      <sheetData sheetId="354"/>
      <sheetData sheetId="355">
        <row r="4">
          <cell r="A4" t="str">
            <v>a  Separate Category (Enter code—see instructions.)  .   .   .   .   .   .   .   .   .   .   .   .   .   .   .   .   .   .   .   .   .   .   .   .   .   .   .   .   .   .   .     ▶</v>
          </cell>
        </row>
      </sheetData>
      <sheetData sheetId="356">
        <row r="4">
          <cell r="A4" t="str">
            <v>a  Separate Category (Enter code—see instructions.)  .   .   .   .   .   .   .   .   .   .   .   .   .   .   .   .   .   .   .   .   .   .   .   .   .   .   .   .   .   .   .     ▶</v>
          </cell>
        </row>
      </sheetData>
      <sheetData sheetId="357"/>
      <sheetData sheetId="358"/>
      <sheetData sheetId="359"/>
      <sheetData sheetId="360"/>
      <sheetData sheetId="361">
        <row r="4">
          <cell r="A4" t="str">
            <v>a  Separate Category (Enter code—see instructions.)  .   .   .   .   .   .   .   .   .   .   .   .   .   .   .   .   .   .   .   .   .   .   .   .   .   .   .   .   .   .   .     ▶</v>
          </cell>
        </row>
      </sheetData>
      <sheetData sheetId="362">
        <row r="4">
          <cell r="A4" t="str">
            <v>a  Separate Category (Enter code—see instructions.)  .   .   .   .   .   .   .   .   .   .   .   .   .   .   .   .   .   .   .   .   .   .   .   .   .   .   .   .   .   .   .     ▶</v>
          </cell>
        </row>
      </sheetData>
      <sheetData sheetId="363">
        <row r="4">
          <cell r="A4" t="str">
            <v>a  Separate Category (Enter code—see instructions.)  .   .   .   .   .   .   .   .   .   .   .   .   .   .   .   .   .   .   .   .   .   .   .   .   .   .   .   .   .   .   .     ▶</v>
          </cell>
        </row>
      </sheetData>
      <sheetData sheetId="364">
        <row r="4">
          <cell r="A4" t="str">
            <v>a  Separate Category (Enter code—see instructions.)  .   .   .   .   .   .   .   .   .   .   .   .   .   .   .   .   .   .   .   .   .   .   .   .   .   .   .   .   .   .   .     ▶</v>
          </cell>
        </row>
      </sheetData>
      <sheetData sheetId="365">
        <row r="2">
          <cell r="A2">
            <v>101738</v>
          </cell>
        </row>
      </sheetData>
      <sheetData sheetId="366">
        <row r="2">
          <cell r="A2">
            <v>101738</v>
          </cell>
        </row>
      </sheetData>
      <sheetData sheetId="367">
        <row r="2">
          <cell r="A2">
            <v>101738</v>
          </cell>
        </row>
      </sheetData>
      <sheetData sheetId="368">
        <row r="2">
          <cell r="A2">
            <v>101738</v>
          </cell>
        </row>
      </sheetData>
      <sheetData sheetId="369">
        <row r="2">
          <cell r="A2">
            <v>101738</v>
          </cell>
        </row>
      </sheetData>
      <sheetData sheetId="370">
        <row r="2">
          <cell r="A2">
            <v>101738</v>
          </cell>
        </row>
      </sheetData>
      <sheetData sheetId="371">
        <row r="2">
          <cell r="A2">
            <v>101738</v>
          </cell>
        </row>
      </sheetData>
      <sheetData sheetId="372">
        <row r="2">
          <cell r="A2">
            <v>101738</v>
          </cell>
        </row>
      </sheetData>
      <sheetData sheetId="373">
        <row r="2">
          <cell r="A2">
            <v>101738</v>
          </cell>
        </row>
      </sheetData>
      <sheetData sheetId="374">
        <row r="4">
          <cell r="A4" t="str">
            <v>a  Separate Category (Enter code—see instructions.)  .   .   .   .   .   .   .   .   .   .   .   .   .   .   .   .   .   .   .   .   .   .   .   .   .   .   .   .   .   .   .     ▶</v>
          </cell>
        </row>
      </sheetData>
      <sheetData sheetId="375">
        <row r="2">
          <cell r="A2">
            <v>101738</v>
          </cell>
        </row>
      </sheetData>
      <sheetData sheetId="376">
        <row r="2">
          <cell r="A2">
            <v>101738</v>
          </cell>
        </row>
      </sheetData>
      <sheetData sheetId="377">
        <row r="2">
          <cell r="B2">
            <v>10780612</v>
          </cell>
        </row>
      </sheetData>
      <sheetData sheetId="378">
        <row r="2">
          <cell r="A2">
            <v>101738</v>
          </cell>
        </row>
      </sheetData>
      <sheetData sheetId="379">
        <row r="2">
          <cell r="A2">
            <v>101738</v>
          </cell>
        </row>
      </sheetData>
      <sheetData sheetId="380">
        <row r="4">
          <cell r="A4" t="str">
            <v>a  Separate Category (Enter code—see instructions.)  .   .   .   .   .   .   .   .   .   .   .   .   .   .   .   .   .   .   .   .   .   .   .   .   .   .   .   .   .   .   .     ▶</v>
          </cell>
        </row>
      </sheetData>
      <sheetData sheetId="381">
        <row r="4">
          <cell r="A4" t="str">
            <v>a  Separate Category (Enter code—see instructions.)  .   .   .   .   .   .   .   .   .   .   .   .   .   .   .   .   .   .   .   .   .   .   .   .   .   .   .   .   .   .   .     ▶</v>
          </cell>
        </row>
      </sheetData>
      <sheetData sheetId="382"/>
      <sheetData sheetId="383"/>
      <sheetData sheetId="384">
        <row r="4">
          <cell r="A4" t="str">
            <v>a  Separate Category (Enter code—see instructions.)  .   .   .   .   .   .   .   .   .   .   .   .   .   .   .   .   .   .   .   .   .   .   .   .   .   .   .   .   .   .   .     ▶</v>
          </cell>
        </row>
      </sheetData>
      <sheetData sheetId="385"/>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ow r="4">
          <cell r="A4" t="str">
            <v>a  Separate Category (Enter code—see instructions.)  .   .   .   .   .   .   .   .   .   .   .   .   .   .   .   .   .   .   .   .   .   .   .   .   .   .   .   .   .   .   .     ▶</v>
          </cell>
        </row>
      </sheetData>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row r="4">
          <cell r="A4" t="str">
            <v>a  Separate Category (Enter code—see instructions.)  .   .   .   .   .   .   .   .   .   .   .   .   .   .   .   .   .   .   .   .   .   .   .   .   .   .   .   .   .   .   .     ▶</v>
          </cell>
        </row>
      </sheetData>
      <sheetData sheetId="450">
        <row r="4">
          <cell r="A4" t="str">
            <v>a  Separate Category (Enter code—see instructions.)  .   .   .   .   .   .   .   .   .   .   .   .   .   .   .   .   .   .   .   .   .   .   .   .   .   .   .   .   .   .   .     ▶</v>
          </cell>
        </row>
      </sheetData>
      <sheetData sheetId="451"/>
      <sheetData sheetId="452">
        <row r="4">
          <cell r="A4" t="str">
            <v>a  Separate Category (Enter code—see instructions.)  .   .   .   .   .   .   .   .   .   .   .   .   .   .   .   .   .   .   .   .   .   .   .   .   .   .   .   .   .   .   .     ▶</v>
          </cell>
        </row>
      </sheetData>
      <sheetData sheetId="453">
        <row r="4">
          <cell r="A4" t="str">
            <v>a  Separate Category (Enter code—see instructions.)  .   .   .   .   .   .   .   .   .   .   .   .   .   .   .   .   .   .   .   .   .   .   .   .   .   .   .   .   .   .   .     ▶</v>
          </cell>
        </row>
      </sheetData>
      <sheetData sheetId="454">
        <row r="4">
          <cell r="A4" t="str">
            <v>a  Separate Category (Enter code—see instructions.)  .   .   .   .   .   .   .   .   .   .   .   .   .   .   .   .   .   .   .   .   .   .   .   .   .   .   .   .   .   .   .     ▶</v>
          </cell>
        </row>
      </sheetData>
      <sheetData sheetId="455">
        <row r="4">
          <cell r="A4" t="str">
            <v>a  Separate Category (Enter code—see instructions.)  .   .   .   .   .   .   .   .   .   .   .   .   .   .   .   .   .   .   .   .   .   .   .   .   .   .   .   .   .   .   .     ▶</v>
          </cell>
        </row>
      </sheetData>
      <sheetData sheetId="456">
        <row r="4">
          <cell r="A4" t="str">
            <v>a  Separate Category (Enter code—see instructions.)  .   .   .   .   .   .   .   .   .   .   .   .   .   .   .   .   .   .   .   .   .   .   .   .   .   .   .   .   .   .   .     ▶</v>
          </cell>
        </row>
      </sheetData>
      <sheetData sheetId="457"/>
      <sheetData sheetId="458">
        <row r="4">
          <cell r="A4" t="str">
            <v>a  Separate Category (Enter code—see instructions.)  .   .   .   .   .   .   .   .   .   .   .   .   .   .   .   .   .   .   .   .   .   .   .   .   .   .   .   .   .   .   .     ▶</v>
          </cell>
        </row>
      </sheetData>
      <sheetData sheetId="459"/>
      <sheetData sheetId="460"/>
      <sheetData sheetId="461">
        <row r="4">
          <cell r="A4" t="str">
            <v>a  Separate Category (Enter code—see instructions.)  .   .   .   .   .   .   .   .   .   .   .   .   .   .   .   .   .   .   .   .   .   .   .   .   .   .   .   .   .   .   .     ▶</v>
          </cell>
        </row>
      </sheetData>
      <sheetData sheetId="462">
        <row r="4">
          <cell r="A4" t="str">
            <v>a  Separate Category (Enter code—see instructions.)  .   .   .   .   .   .   .   .   .   .   .   .   .   .   .   .   .   .   .   .   .   .   .   .   .   .   .   .   .   .   .     ▶</v>
          </cell>
        </row>
      </sheetData>
      <sheetData sheetId="463">
        <row r="4">
          <cell r="A4" t="str">
            <v>a  Separate Category (Enter code—see instructions.)  .   .   .   .   .   .   .   .   .   .   .   .   .   .   .   .   .   .   .   .   .   .   .   .   .   .   .   .   .   .   .     ▶</v>
          </cell>
        </row>
      </sheetData>
      <sheetData sheetId="464">
        <row r="4">
          <cell r="A4" t="str">
            <v>a  Separate Category (Enter code—see instructions.)  .   .   .   .   .   .   .   .   .   .   .   .   .   .   .   .   .   .   .   .   .   .   .   .   .   .   .   .   .   .   .     ▶</v>
          </cell>
        </row>
      </sheetData>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sheetData sheetId="474"/>
      <sheetData sheetId="475"/>
      <sheetData sheetId="476"/>
      <sheetData sheetId="477"/>
      <sheetData sheetId="478"/>
      <sheetData sheetId="479"/>
      <sheetData sheetId="480"/>
      <sheetData sheetId="481">
        <row r="4">
          <cell r="A4" t="str">
            <v>a  Separate Category (Enter code—see instructions.)  .   .   .   .   .   .   .   .   .   .   .   .   .   .   .   .   .   .   .   .   .   .   .   .   .   .   .   .   .   .   .     ▶</v>
          </cell>
        </row>
      </sheetData>
      <sheetData sheetId="482"/>
      <sheetData sheetId="483"/>
      <sheetData sheetId="484"/>
      <sheetData sheetId="485"/>
      <sheetData sheetId="486"/>
      <sheetData sheetId="487"/>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sheetData sheetId="500"/>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sheetData sheetId="515"/>
      <sheetData sheetId="516"/>
      <sheetData sheetId="517"/>
      <sheetData sheetId="518"/>
      <sheetData sheetId="519"/>
      <sheetData sheetId="520"/>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sheetData sheetId="543"/>
      <sheetData sheetId="544" refreshError="1"/>
      <sheetData sheetId="545" refreshError="1"/>
      <sheetData sheetId="546" refreshError="1"/>
      <sheetData sheetId="547" refreshError="1"/>
      <sheetData sheetId="548" refreshError="1"/>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row r="4">
          <cell r="A4" t="str">
            <v>a  Separate Category (Enter code—see instructions.)  .   .   .   .   .   .   .   .   .   .   .   .   .   .   .   .   .   .   .   .   .   .   .   .   .   .   .   .   .   .   .     ▶</v>
          </cell>
        </row>
      </sheetData>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refreshError="1"/>
      <sheetData sheetId="663" refreshError="1"/>
      <sheetData sheetId="664" refreshError="1"/>
      <sheetData sheetId="665" refreshError="1"/>
      <sheetData sheetId="666" refreshError="1"/>
      <sheetData sheetId="667"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04"/>
      <sheetName val="9704 (2)"/>
      <sheetName val="9710"/>
      <sheetName val="990406"/>
      <sheetName val="(실사조정)총괄"/>
      <sheetName val="은행"/>
      <sheetName val="Sheet11"/>
      <sheetName val="중기"/>
      <sheetName val="45,46"/>
      <sheetName val="표지"/>
      <sheetName val="생산량"/>
      <sheetName val="COLOR별 인쇄"/>
      <sheetName val="9704_(2)"/>
      <sheetName val="COLOR별_인쇄"/>
      <sheetName val="설비등록목록"/>
      <sheetName val="노임이"/>
      <sheetName val="$bhp"/>
      <sheetName val="Sheet9"/>
      <sheetName val="ALL"/>
      <sheetName val="시험연44"/>
      <sheetName val="10.22"/>
      <sheetName val="범주코드"/>
      <sheetName val="호프"/>
      <sheetName val="회사정보"/>
      <sheetName val="시설물일위"/>
      <sheetName val="양식(직판용)"/>
      <sheetName val="세부코드"/>
      <sheetName val="실제원가"/>
      <sheetName val="관리1"/>
      <sheetName val="Sound9월"/>
      <sheetName val="공통가설"/>
      <sheetName val="9704_(2)1"/>
      <sheetName val="COLOR별_인쇄1"/>
      <sheetName val="Idea List"/>
      <sheetName val="#REF"/>
      <sheetName val="산출기준(파견전산실)"/>
      <sheetName val="9704_(2)2"/>
      <sheetName val="COLOR별_인쇄2"/>
      <sheetName val="Idea_List"/>
      <sheetName val="Sheet1 (3)"/>
      <sheetName val="실행대비"/>
      <sheetName val="팀별"/>
      <sheetName val="일별"/>
      <sheetName val="지역개발"/>
      <sheetName val="시산표"/>
      <sheetName val="CODE"/>
      <sheetName val="수액원료4"/>
      <sheetName val="자바라1"/>
      <sheetName val="금액집계(리포트)"/>
      <sheetName val="9704_(2)3"/>
      <sheetName val="COLOR별_인쇄3"/>
      <sheetName val="Idea_List1"/>
      <sheetName val="Sheet1_(3)"/>
      <sheetName val="데이터유효성목록"/>
    </sheetNames>
    <sheetDataSet>
      <sheetData sheetId="0" refreshError="1"/>
      <sheetData sheetId="1" refreshError="1"/>
      <sheetData sheetId="2" refreshError="1">
        <row r="8">
          <cell r="B8">
            <v>1</v>
          </cell>
        </row>
        <row r="9">
          <cell r="B9">
            <v>2</v>
          </cell>
        </row>
        <row r="10">
          <cell r="B10">
            <v>3</v>
          </cell>
        </row>
        <row r="11">
          <cell r="B11">
            <v>4</v>
          </cell>
        </row>
        <row r="12">
          <cell r="B12">
            <v>5</v>
          </cell>
        </row>
        <row r="13">
          <cell r="B13">
            <v>6</v>
          </cell>
        </row>
        <row r="14">
          <cell r="B14">
            <v>7</v>
          </cell>
        </row>
        <row r="15">
          <cell r="B15">
            <v>8</v>
          </cell>
        </row>
        <row r="16">
          <cell r="B16">
            <v>9</v>
          </cell>
        </row>
        <row r="17">
          <cell r="B17">
            <v>10</v>
          </cell>
        </row>
        <row r="18">
          <cell r="B18">
            <v>11</v>
          </cell>
        </row>
        <row r="19">
          <cell r="B19">
            <v>12</v>
          </cell>
        </row>
        <row r="20">
          <cell r="B20">
            <v>13</v>
          </cell>
        </row>
        <row r="21">
          <cell r="B21">
            <v>14</v>
          </cell>
        </row>
        <row r="22">
          <cell r="B22">
            <v>15</v>
          </cell>
        </row>
        <row r="23">
          <cell r="B23">
            <v>16</v>
          </cell>
        </row>
        <row r="24">
          <cell r="B24">
            <v>17</v>
          </cell>
        </row>
        <row r="25">
          <cell r="B25">
            <v>18</v>
          </cell>
        </row>
        <row r="26">
          <cell r="B26">
            <v>19</v>
          </cell>
        </row>
        <row r="27">
          <cell r="B27">
            <v>20</v>
          </cell>
        </row>
        <row r="28">
          <cell r="B28">
            <v>21</v>
          </cell>
        </row>
        <row r="29">
          <cell r="B29">
            <v>22</v>
          </cell>
        </row>
        <row r="30">
          <cell r="B30">
            <v>23</v>
          </cell>
        </row>
        <row r="31">
          <cell r="B31">
            <v>24</v>
          </cell>
        </row>
        <row r="32">
          <cell r="B32">
            <v>25</v>
          </cell>
        </row>
        <row r="33">
          <cell r="B33">
            <v>26</v>
          </cell>
        </row>
        <row r="34">
          <cell r="B34">
            <v>27</v>
          </cell>
        </row>
        <row r="35">
          <cell r="B35">
            <v>28</v>
          </cell>
        </row>
        <row r="36">
          <cell r="B36">
            <v>29</v>
          </cell>
        </row>
        <row r="37">
          <cell r="B37">
            <v>30</v>
          </cell>
        </row>
        <row r="38">
          <cell r="B38">
            <v>31</v>
          </cell>
        </row>
        <row r="39">
          <cell r="B39">
            <v>32</v>
          </cell>
        </row>
        <row r="40">
          <cell r="B40">
            <v>33</v>
          </cell>
        </row>
        <row r="41">
          <cell r="B41">
            <v>34</v>
          </cell>
        </row>
        <row r="42">
          <cell r="B42">
            <v>35</v>
          </cell>
        </row>
        <row r="43">
          <cell r="B43">
            <v>36</v>
          </cell>
        </row>
        <row r="44">
          <cell r="B44">
            <v>37</v>
          </cell>
        </row>
        <row r="45">
          <cell r="B45">
            <v>38</v>
          </cell>
        </row>
        <row r="46">
          <cell r="B46">
            <v>39</v>
          </cell>
        </row>
        <row r="47">
          <cell r="B47">
            <v>40</v>
          </cell>
        </row>
        <row r="48">
          <cell r="B48">
            <v>41</v>
          </cell>
        </row>
        <row r="49">
          <cell r="B49">
            <v>42</v>
          </cell>
        </row>
        <row r="50">
          <cell r="B50">
            <v>43</v>
          </cell>
        </row>
        <row r="51">
          <cell r="B51">
            <v>44</v>
          </cell>
        </row>
        <row r="52">
          <cell r="B52">
            <v>45</v>
          </cell>
        </row>
        <row r="53">
          <cell r="B53">
            <v>46</v>
          </cell>
        </row>
        <row r="54">
          <cell r="B54">
            <v>4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판관비명세서"/>
      <sheetName val="산업은행 경영지표"/>
    </sheetNames>
    <sheetDataSet>
      <sheetData sheetId="0"/>
      <sheetData sheetId="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WER 10TON"/>
      <sheetName val="TOWER 12TON"/>
      <sheetName val="JIB CRANE,HOIST"/>
      <sheetName val="유림골조"/>
      <sheetName val="공통부대비"/>
      <sheetName val="#REF"/>
      <sheetName val="견적의뢰서"/>
      <sheetName val="공사비대비표"/>
      <sheetName val="품의서"/>
      <sheetName val="건축"/>
      <sheetName val="34평형"/>
      <sheetName val="옵션대비"/>
      <sheetName val="파일공사(아파트)"/>
      <sheetName val="HOIST"/>
      <sheetName val="부대건축"/>
      <sheetName val="주차장(지하1층)"/>
      <sheetName val="파일공사(부대동)"/>
      <sheetName val="토목"/>
      <sheetName val="옥외"/>
      <sheetName val="Sheet6"/>
      <sheetName val="죽전2차공통비ALT-3"/>
      <sheetName val="JIB-CRANE,HOIST"/>
      <sheetName val="Sheet4"/>
      <sheetName val="Sheet5"/>
      <sheetName val="Sheet2"/>
      <sheetName val="Sheet3"/>
      <sheetName val="내역서"/>
      <sheetName val="유림콘도"/>
      <sheetName val="가로등"/>
      <sheetName val="부산제일극장"/>
      <sheetName val="중기"/>
      <sheetName val="견적의뢰"/>
      <sheetName val="SG"/>
      <sheetName val="공문"/>
      <sheetName val="JIB CRANE_HOIST"/>
      <sheetName val="정부노임단가"/>
      <sheetName val="입찰"/>
      <sheetName val="현경"/>
      <sheetName val="산출근거"/>
      <sheetName val="단가"/>
      <sheetName val="현장별 손익자료"/>
      <sheetName val="양식4-1)현장손익(월별)"/>
      <sheetName val="간선계산"/>
      <sheetName val="산출내역서집계표"/>
      <sheetName val="실행철강하도"/>
      <sheetName val="급여상승분석"/>
      <sheetName val="예산 대 실투입(안전제외)"/>
      <sheetName val="급여 상승현황"/>
      <sheetName val="DATA"/>
      <sheetName val="현장관리비 산출내역"/>
      <sheetName val="금융비용"/>
      <sheetName val="건축내역"/>
      <sheetName val="주요공사"/>
      <sheetName val="TOWER_10TON1"/>
      <sheetName val="TOWER_12TON1"/>
      <sheetName val="JIB_CRANE,HOIST1"/>
      <sheetName val="JIB_CRANE_HOIST1"/>
      <sheetName val="현장별_손익자료"/>
      <sheetName val="TOWER_10TON"/>
      <sheetName val="TOWER_12TON"/>
      <sheetName val="JIB_CRANE,HOIST"/>
      <sheetName val="JIB_CRANE_HOIST"/>
      <sheetName val="VXXXXXXX"/>
      <sheetName val="1월"/>
      <sheetName val="5월"/>
      <sheetName val="AP1"/>
      <sheetName val="Sheet1"/>
      <sheetName val="TOWER_10TON2"/>
      <sheetName val="TOWER_12TON2"/>
      <sheetName val="JIB_CRANE,HOIST2"/>
      <sheetName val="JIB_CRANE_HOIST2"/>
      <sheetName val="현장별_손익자료1"/>
      <sheetName val="TOWER_10TON3"/>
      <sheetName val="TOWER_12TON3"/>
      <sheetName val="JIB_CRANE,HOIST3"/>
      <sheetName val="JIB_CRANE_HOIST3"/>
      <sheetName val="현장관리비_산출내역"/>
      <sheetName val="예가표"/>
      <sheetName val="프랜트면허"/>
      <sheetName val="수입"/>
      <sheetName val="와동25-3(변경)"/>
      <sheetName val="공통비(전체)"/>
      <sheetName val="토목공사"/>
      <sheetName val="새공통(96임금인상기준)"/>
      <sheetName val="구의33고"/>
      <sheetName val="비교1"/>
      <sheetName val="유림총괄"/>
      <sheetName val="단가표"/>
      <sheetName val="jobhist"/>
      <sheetName val="변경집계표"/>
      <sheetName val="INPUT"/>
      <sheetName val="단위가격"/>
      <sheetName val="목표세부명세"/>
      <sheetName val="시장성초안camera"/>
      <sheetName val="Variables"/>
      <sheetName val="노임이"/>
      <sheetName val="3.공종별투자분석(천원)"/>
      <sheetName val="0226"/>
      <sheetName val="토목검측서"/>
      <sheetName val="4.2유효폭의 계산"/>
      <sheetName val="토사(PE)"/>
      <sheetName val="★도급내역"/>
      <sheetName val="대로근거"/>
      <sheetName val="손익차9월2"/>
      <sheetName val="공통비총괄표"/>
      <sheetName val="COST"/>
      <sheetName val="UnitList"/>
      <sheetName val="M-EQPT-Z"/>
      <sheetName val="총괄"/>
      <sheetName val="내역표지"/>
      <sheetName val="집계표"/>
      <sheetName val="assign"/>
      <sheetName val="회사99"/>
      <sheetName val="입찰내역 발주처 양식"/>
      <sheetName val="대전-교대(A1-A2)"/>
      <sheetName val="cp-e1"/>
      <sheetName val="복지비카메라"/>
      <sheetName val="보할"/>
      <sheetName val="차수"/>
      <sheetName val="설계조건"/>
      <sheetName val="공사기초자료"/>
      <sheetName val="회사기초자료"/>
      <sheetName val="교각계산"/>
      <sheetName val="우수공"/>
      <sheetName val="손익분석"/>
      <sheetName val="품셈TABLE"/>
      <sheetName val="CTEMCOST"/>
      <sheetName val="입고현황(전체)"/>
      <sheetName val="투입"/>
      <sheetName val="부서 Code"/>
      <sheetName val="구간별관경"/>
      <sheetName val="9902"/>
      <sheetName val="RE9604"/>
      <sheetName val="총괄원가계산서"/>
      <sheetName val="TOWER_10TON4"/>
      <sheetName val="TOWER_12TON4"/>
      <sheetName val="JIB_CRANE,HOIST4"/>
      <sheetName val="JIB_CRANE_HOIST4"/>
      <sheetName val="현장별_손익자료2"/>
      <sheetName val="현장관리비_산출내역1"/>
      <sheetName val="예산_대_실투입(안전제외)"/>
      <sheetName val="급여_상승현황"/>
      <sheetName val="3_공종별투자분석(천원)"/>
      <sheetName val="4_2유효폭의_계산"/>
      <sheetName val="6PILE  (돌출)"/>
      <sheetName val="201동 산출근거"/>
      <sheetName val="철거산출근거"/>
      <sheetName val="경비2내역"/>
      <sheetName val="입찰안"/>
      <sheetName val="데이타"/>
      <sheetName val="을지-내역서"/>
      <sheetName val="집계"/>
      <sheetName val="7.PILE  (돌출)"/>
      <sheetName val="현장배치"/>
      <sheetName val="밸브설치"/>
      <sheetName val="금액내역서"/>
      <sheetName val="일위대가"/>
      <sheetName val="카"/>
      <sheetName val="Eq. Mobilization"/>
      <sheetName val="울산시산표"/>
      <sheetName val="loading"/>
      <sheetName val="P.M 별"/>
      <sheetName val="Currency"/>
      <sheetName val="인력(현장,직원)"/>
      <sheetName val="기준"/>
      <sheetName val="Macro7"/>
      <sheetName val="소비자가"/>
      <sheetName val="수목표준대가"/>
      <sheetName val="BQMPALOC"/>
      <sheetName val="DHEQSUPT"/>
      <sheetName val="화전내"/>
      <sheetName val="건축내역서"/>
      <sheetName val="업무처리전"/>
      <sheetName val="DB"/>
      <sheetName val="물량표S"/>
      <sheetName val="Recap"/>
      <sheetName val="검토내역(갑)"/>
      <sheetName val="형틀공사"/>
      <sheetName val="노임단가"/>
      <sheetName val="1TL종점(1)"/>
      <sheetName val="코드표"/>
      <sheetName val="노무비"/>
      <sheetName val="일위대가표"/>
      <sheetName val="냉천부속동"/>
      <sheetName val="2000년 공정표"/>
      <sheetName val="실행(표지,갑,을)"/>
      <sheetName val="연돌일위집계"/>
      <sheetName val="도급실행(본관-주차장)"/>
      <sheetName val="울산자동제어"/>
      <sheetName val="견적서"/>
      <sheetName val="수리결과"/>
      <sheetName val="일반부표"/>
      <sheetName val="UNIT-QT"/>
      <sheetName val="3-1.건축공사(내역서)"/>
      <sheetName val="코드"/>
      <sheetName val="사업수지"/>
      <sheetName val="Sheet17"/>
      <sheetName val="공정"/>
      <sheetName val="지급어음(일별)"/>
      <sheetName val="기준자"/>
      <sheetName val="관리항목"/>
      <sheetName val="조견표"/>
      <sheetName val="Items"/>
      <sheetName val="Results from Nov 98"/>
      <sheetName val="관리"/>
      <sheetName val="manage"/>
      <sheetName val="구분자"/>
      <sheetName val="부대tu"/>
      <sheetName val="특수선일위대가"/>
      <sheetName val="전기변내역"/>
      <sheetName val="6호기"/>
      <sheetName val=""/>
      <sheetName val="가시설흙막이"/>
      <sheetName val="정공공사"/>
      <sheetName val="을"/>
      <sheetName val="B"/>
      <sheetName val="Assumption"/>
      <sheetName val="24"/>
      <sheetName val="25"/>
      <sheetName val="26"/>
      <sheetName val="27"/>
      <sheetName val="28"/>
      <sheetName val="실행"/>
      <sheetName val="토목주소"/>
      <sheetName val="CAL1"/>
      <sheetName val="PAINT"/>
      <sheetName val="설계내역서"/>
      <sheetName val="간접경상비"/>
      <sheetName val="청산공사"/>
      <sheetName val="지적항목분류"/>
      <sheetName val="drum"/>
      <sheetName val="D분개장데이타"/>
      <sheetName val="(C)원내역"/>
      <sheetName val="대운산출"/>
      <sheetName val="시산표"/>
      <sheetName val="철근단면적"/>
      <sheetName val="플랜트 설치"/>
      <sheetName val="갑지(추정)"/>
      <sheetName val="감가상각비등 명세"/>
      <sheetName val="병-2(PS)"/>
      <sheetName val="병-3(현장경비)"/>
      <sheetName val="Noname 1"/>
      <sheetName val="Noname 2"/>
      <sheetName val="Noname 3"/>
      <sheetName val="Noname 4"/>
      <sheetName val="Noname 5"/>
      <sheetName val="Noname 6"/>
      <sheetName val="Noname 7"/>
      <sheetName val="Noname 8"/>
      <sheetName val="Noname 9"/>
      <sheetName val="Noname 10"/>
      <sheetName val="Noname 11"/>
      <sheetName val="Noname 12"/>
      <sheetName val="Noname 13"/>
      <sheetName val="Noname 14"/>
      <sheetName val="Noname 15"/>
      <sheetName val="Noname 16"/>
      <sheetName val="Noname 17"/>
      <sheetName val="Noname 18"/>
      <sheetName val="Noname 19"/>
      <sheetName val="Noname 20"/>
      <sheetName val="Noname 21"/>
      <sheetName val="Noname 22"/>
      <sheetName val="Noname 23"/>
      <sheetName val="직접인건비"/>
      <sheetName val="공비대비"/>
      <sheetName val="직접경비"/>
      <sheetName val="명부"/>
      <sheetName val="1062-X방향 "/>
      <sheetName val="자재단가"/>
      <sheetName val="주관사업"/>
      <sheetName val="98지급계획"/>
      <sheetName val="공사비증감"/>
      <sheetName val="01"/>
      <sheetName val="FAB별"/>
      <sheetName val="설산1.나"/>
      <sheetName val="본사S"/>
      <sheetName val="갑지"/>
      <sheetName val="Macro(차단기)"/>
      <sheetName val="골조"/>
      <sheetName val="9.품셈"/>
      <sheetName val="전선 및 전선관"/>
      <sheetName val="Quantity"/>
      <sheetName val="사업계획(97년)"/>
      <sheetName val="COVER"/>
      <sheetName val="배수내역"/>
      <sheetName val="적심사표"/>
      <sheetName val="RD제품개발투자비(매가)"/>
      <sheetName val="14 장비소요계획"/>
      <sheetName val="총괄표"/>
      <sheetName val="은행"/>
      <sheetName val="Tenants"/>
      <sheetName val="00건설추정대차대조표"/>
      <sheetName val="공사비예산서(토목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물량산출서"/>
      <sheetName val="Sheet1"/>
      <sheetName val="Sheet2"/>
      <sheetName val="Sheet3"/>
      <sheetName val="#REF"/>
      <sheetName val="GAEYO"/>
      <sheetName val="갑지(추정)"/>
      <sheetName val="대전가오물량산출서"/>
      <sheetName val="데이타"/>
      <sheetName val="식재인부"/>
      <sheetName val="설계내역서"/>
      <sheetName val="총원가계산서(요율)"/>
      <sheetName val="6호기"/>
      <sheetName val="을-ATYPE"/>
      <sheetName val="P.M 별"/>
      <sheetName val="입력"/>
      <sheetName val="개요"/>
      <sheetName val="소비자가"/>
      <sheetName val="01"/>
      <sheetName val="대림경상68억"/>
      <sheetName val="금액내역서"/>
      <sheetName val="설계"/>
      <sheetName val="FURNITURE-01"/>
      <sheetName val="Sheet4"/>
      <sheetName val="Sheet5"/>
      <sheetName val="조직"/>
      <sheetName val="표지"/>
      <sheetName val="TEST1"/>
      <sheetName val="일위대가"/>
      <sheetName val="마산월령동골조물량변경"/>
      <sheetName val="내역1"/>
      <sheetName val="기본일위"/>
      <sheetName val="산출내역서"/>
      <sheetName val="약품공급2"/>
      <sheetName val="분전함신설"/>
      <sheetName val="접지1종"/>
      <sheetName val="2공구산출내역"/>
      <sheetName val="N賃率-職"/>
      <sheetName val="총괄"/>
      <sheetName val="내역"/>
      <sheetName val="Macro7"/>
      <sheetName val="노임이"/>
      <sheetName val="3.판관비명세서"/>
      <sheetName val="수리결과"/>
      <sheetName val="계정과목"/>
      <sheetName val="환율시트"/>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산표"/>
      <sheetName val="현금흐름표"/>
      <sheetName val="재무제표"/>
      <sheetName val="현금흐름표전기"/>
      <sheetName val="지역별약정(당일)"/>
      <sheetName val="보증어음분류"/>
      <sheetName val="사모사채분류"/>
      <sheetName val="부서별공수"/>
      <sheetName val="투입공수"/>
      <sheetName val="생산"/>
      <sheetName val="자재재고"/>
      <sheetName val="재공재고"/>
      <sheetName val="품질현황-보류"/>
      <sheetName val="제품분류코드"/>
      <sheetName val="Sheet2"/>
      <sheetName val="발생집계"/>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완성차 미수금"/>
      <sheetName val="부서자료"/>
      <sheetName val="보정후BS"/>
      <sheetName val="회사정보"/>
      <sheetName val="코드"/>
      <sheetName val="보증금(전신전화가입권)"/>
      <sheetName val="달성율"/>
      <sheetName val="삼화95"/>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출입자명단"/>
      <sheetName val="월할경비"/>
      <sheetName val="score_sheet"/>
      <sheetName val="공제사업score_sheet"/>
      <sheetName val="법인세비용_계산"/>
      <sheetName val="정관_및_회계규정"/>
      <sheetName val="주요ISSUE_사항"/>
      <sheetName val="완성차_미수금"/>
      <sheetName val="1월"/>
      <sheetName val="99퇴직"/>
      <sheetName val="지점장"/>
      <sheetName val="적심사표"/>
      <sheetName val="부서별공수"/>
      <sheetName val="투입공수"/>
      <sheetName val="생산"/>
      <sheetName val="자재재고"/>
      <sheetName val="재공재고"/>
      <sheetName val="품질현황-보류"/>
      <sheetName val="업종코드"/>
      <sheetName val="입력.판매"/>
      <sheetName val="입력.인원"/>
      <sheetName val="내역"/>
      <sheetName val="본공사"/>
      <sheetName val="양식3"/>
      <sheetName val="매출.물동명세"/>
      <sheetName val="IDONG"/>
      <sheetName val="갑지(추정)"/>
      <sheetName val="경영혁신본부"/>
      <sheetName val="감가상각"/>
      <sheetName val="총물량"/>
      <sheetName val="법인구분"/>
      <sheetName val="기초코드"/>
      <sheetName val="외상매출금현황-수정분 A2"/>
      <sheetName val="PAN"/>
      <sheetName val="원가율"/>
      <sheetName val="TSCLFEB"/>
      <sheetName val="계수원본(99.2.28)"/>
      <sheetName val="YTD Sales(0411)"/>
      <sheetName val="213"/>
      <sheetName val="WorksheetSettings"/>
      <sheetName val="대전"/>
      <sheetName val="사원명부"/>
      <sheetName val="10.31"/>
      <sheetName val="회사전체"/>
      <sheetName val="산출기준(파견전산실)"/>
      <sheetName val="99매출현"/>
      <sheetName val="계정과목"/>
      <sheetName val="환율시트"/>
      <sheetName val="LIST"/>
      <sheetName val="관A준공"/>
      <sheetName val="basic_info"/>
      <sheetName val="보빈규격"/>
      <sheetName val="Sheet11"/>
      <sheetName val="지역개발"/>
      <sheetName val="정보"/>
      <sheetName val="제조부문배부"/>
      <sheetName val="차액보증"/>
      <sheetName val="공통비배부기준"/>
      <sheetName val="취합표"/>
      <sheetName val="물량산출"/>
      <sheetName val="자료"/>
      <sheetName val="주요기준"/>
      <sheetName val="서식시트"/>
      <sheetName val="입력자료"/>
      <sheetName val="현금"/>
      <sheetName val="세부pl"/>
      <sheetName val="Code"/>
      <sheetName val="WPL"/>
      <sheetName val="수익성분석"/>
      <sheetName val="손익계산서"/>
      <sheetName val="이익잉여금처분계산서"/>
      <sheetName val="제조원가명세서"/>
      <sheetName val="현금흐름표"/>
      <sheetName val="Menu_Link"/>
      <sheetName val="5사남"/>
      <sheetName val="공통비(전체)"/>
      <sheetName val="99선급비용"/>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설계"/>
      <sheetName val="비용"/>
      <sheetName val="보정전BS(세분류)"/>
      <sheetName val="Net PL(세분류)"/>
      <sheetName val="Voucher"/>
      <sheetName val="공동"/>
      <sheetName val="단독"/>
      <sheetName val="기초"/>
      <sheetName val="추가(완)"/>
      <sheetName val="8월배정예산"/>
      <sheetName val="3"/>
      <sheetName val="1공장 재공품생산현황"/>
      <sheetName val="대차대조표"/>
      <sheetName val="발생집계"/>
      <sheetName val="95년간접비"/>
      <sheetName val="받을어음할인및 융통어음"/>
      <sheetName val="부도어음"/>
      <sheetName val="XREF"/>
      <sheetName val="운반장소등록"/>
      <sheetName val="목표"/>
      <sheetName val="차수"/>
      <sheetName val="6_3"/>
      <sheetName val="3.판관비명세서"/>
      <sheetName val="기본자료"/>
      <sheetName val="Details"/>
      <sheetName val="9-1차이내역"/>
      <sheetName val="아파트 기성내역서"/>
      <sheetName val="B"/>
      <sheetName val="Total"/>
      <sheetName val="ke24(0404)"/>
      <sheetName val="KE24(0403)"/>
      <sheetName val="계정code"/>
      <sheetName val="범한여행"/>
      <sheetName val="이자율"/>
      <sheetName val="대차대조표12.01"/>
      <sheetName val="해외법인"/>
      <sheetName val="업무분장 "/>
      <sheetName val="연체대출"/>
      <sheetName val="듀레이션"/>
      <sheetName val="Dólar Observado"/>
      <sheetName val="3-31"/>
      <sheetName val="Macro1"/>
      <sheetName val="A1"/>
      <sheetName val="TCA"/>
      <sheetName val="외상매입금_Detail"/>
      <sheetName val="기타현황"/>
      <sheetName val="RC"/>
      <sheetName val="담보평가"/>
      <sheetName val="11.17-11.23"/>
      <sheetName val="11.24-11.30"/>
      <sheetName val="MH_생산"/>
      <sheetName val="Menu"/>
      <sheetName val="CashFlow(중간집계)"/>
      <sheetName val="LoanList"/>
      <sheetName val="2.상각보정명세"/>
      <sheetName val="일위대가"/>
      <sheetName val="요약BS"/>
      <sheetName val="cfanal"/>
      <sheetName val="profit"/>
      <sheetName val="2.대외공문"/>
      <sheetName val="주주명부&lt;끝&gt;"/>
      <sheetName val="가정"/>
      <sheetName val="현장관리비"/>
      <sheetName val="리츠"/>
      <sheetName val="수h"/>
      <sheetName val="영업소실적"/>
      <sheetName val="장할생활 (2)"/>
      <sheetName val="증감분석 및 연결조정"/>
      <sheetName val="입고단가기준"/>
      <sheetName val="其他应收款明细及帐龄分析(表5)"/>
      <sheetName val="총괄표"/>
      <sheetName val="급여지급"/>
      <sheetName val="조견표"/>
      <sheetName val="입력항목"/>
      <sheetName val="INFORM"/>
      <sheetName val="25.보증금(임차보증금외)"/>
      <sheetName val="국산화"/>
      <sheetName val="지성학원"/>
      <sheetName val="ILBAN"/>
      <sheetName val="IJABUNRI"/>
      <sheetName val="TB"/>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1월실적 (2)"/>
      <sheetName val="금융"/>
      <sheetName val="리스"/>
      <sheetName val="보험"/>
      <sheetName val="S&amp;R"/>
      <sheetName val="손익"/>
      <sheetName val="비교원가제출.고"/>
      <sheetName val="공사개요"/>
      <sheetName val="개인법인구분"/>
      <sheetName val="인별호봉표"/>
      <sheetName val="4-1. 매출원가 손익계획 집계표"/>
      <sheetName val="건축공사"/>
      <sheetName val="하수급견적대비"/>
      <sheetName val="미지급비용2"/>
      <sheetName val="미지급비용"/>
      <sheetName val="매출채권 및 담보비율 변동"/>
      <sheetName val="공사기성"/>
      <sheetName val="Sheet6"/>
      <sheetName val="항목"/>
      <sheetName val="사업자등록증"/>
      <sheetName val="유림골조"/>
      <sheetName val="퇴직급여충당금12.31"/>
      <sheetName val="현금흐름Ⅰ"/>
      <sheetName val="공통"/>
      <sheetName val="노임이"/>
      <sheetName val="건설중인"/>
      <sheetName val="Farmtrac(Long)"/>
      <sheetName val="Table"/>
      <sheetName val="공수"/>
      <sheetName val="FRDS9805"/>
      <sheetName val="2공구산출내역"/>
      <sheetName val="명세서"/>
      <sheetName val="설계내역서"/>
      <sheetName val="해창정"/>
      <sheetName val="인원자료"/>
      <sheetName val="3250-41"/>
      <sheetName val="부산"/>
      <sheetName val="DATA"/>
      <sheetName val="금액집계(리포트)"/>
      <sheetName val="수불표"/>
      <sheetName val="입고12"/>
      <sheetName val="출고12"/>
      <sheetName val="작업불가"/>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Rate"/>
      <sheetName val="쌍용자료"/>
      <sheetName val="대우자료"/>
      <sheetName val="크라운"/>
      <sheetName val="화섬 MDP"/>
      <sheetName val="시산표"/>
      <sheetName val="만기"/>
      <sheetName val="미오"/>
      <sheetName val="자본금"/>
      <sheetName val="재고"/>
      <sheetName val="퇴충"/>
      <sheetName val="3-4현"/>
      <sheetName val="3-3현"/>
      <sheetName val="4.2유효폭의 계산"/>
      <sheetName val="연장수당"/>
      <sheetName val="합계잔액시산표"/>
      <sheetName val="각종data"/>
      <sheetName val="적용환율"/>
      <sheetName val="월별"/>
      <sheetName val="대구은행"/>
      <sheetName val="대비"/>
      <sheetName val="1.MDF1공장"/>
      <sheetName val="Summary"/>
      <sheetName val="수리결과"/>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기준봉급표"/>
      <sheetName val="Reference"/>
      <sheetName val="00'미수"/>
      <sheetName val="직급별인적"/>
      <sheetName val="외상매입금점별현황"/>
      <sheetName val="0"/>
      <sheetName val="기초작업"/>
      <sheetName val="작성요령"/>
      <sheetName val="비용 배부후"/>
      <sheetName val="Class-Char"/>
      <sheetName val="부재료입고집계"/>
      <sheetName val="대차정산"/>
      <sheetName val="Config"/>
      <sheetName val="권리분석"/>
      <sheetName val="주주명부-가나다"/>
      <sheetName val="CAUDIT"/>
      <sheetName val="민감도"/>
      <sheetName val="수율"/>
      <sheetName val="본부별매출"/>
      <sheetName val="Scoresheet"/>
      <sheetName val="지급이자와할인료(직매각)"/>
      <sheetName val="페이지전경"/>
      <sheetName val="1페이지보고"/>
      <sheetName val="아울렛 농산벤더"/>
      <sheetName val="을-ATYPE"/>
      <sheetName val="주차별리스트"/>
      <sheetName val="가격비"/>
      <sheetName val="단기차입금(200006)"/>
      <sheetName val="T6-6(7)"/>
      <sheetName val="Reference (변경)"/>
      <sheetName val="당월손익계산서★"/>
      <sheetName val="총괄"/>
      <sheetName val="누계매출"/>
      <sheetName val="우리종금예상재무제표"/>
      <sheetName val="#REF"/>
      <sheetName val="RECIMAKE"/>
      <sheetName val="투자자본상계"/>
      <sheetName val="Asset98-CAK"/>
      <sheetName val="Asset9809CAK"/>
      <sheetName val="BM_NEW2"/>
      <sheetName val="고객지원무상출하"/>
      <sheetName val="연구소예외출고"/>
      <sheetName val="2.Critical Component Estimation"/>
      <sheetName val="위험보험료표"/>
      <sheetName val="마스터"/>
      <sheetName val="회수율"/>
      <sheetName val="국민연금"/>
      <sheetName val="(실사조정)총괄"/>
      <sheetName val="지급보증금74"/>
      <sheetName val="BOM"/>
      <sheetName val="기초해지"/>
      <sheetName val="검산금액"/>
      <sheetName val="선수보증금"/>
      <sheetName val="연체일수"/>
      <sheetName val="잔가합계"/>
      <sheetName val="중도해지진행업체"/>
      <sheetName val="기초해지2"/>
      <sheetName val="건설가계정"/>
      <sheetName val="00.08계정"/>
      <sheetName val="보증어음분류"/>
      <sheetName val="사모사채분류"/>
      <sheetName val="별첨1(임금)"/>
      <sheetName val="R&amp;D"/>
      <sheetName val="부서코드"/>
      <sheetName val="CT 재공품생산현황"/>
      <sheetName val="분개종합(01)"/>
      <sheetName val="TDTKP"/>
      <sheetName val="DK-KH"/>
      <sheetName val="0701"/>
      <sheetName val="회사제시"/>
      <sheetName val="부서CODE"/>
      <sheetName val="호봉CODE"/>
      <sheetName val="LEASE4"/>
      <sheetName val="송전기본"/>
      <sheetName val="유가증권미수"/>
      <sheetName val="comm"/>
      <sheetName val="T6-6(2)"/>
      <sheetName val="경영비율 "/>
      <sheetName val="뒤차축소"/>
      <sheetName val="상표권"/>
      <sheetName val="일위대가(계측기설치)"/>
      <sheetName val="#2 BSPL"/>
      <sheetName val="분개장·원장"/>
      <sheetName val="재공품"/>
      <sheetName val="대차대조"/>
      <sheetName val="판매금액기본계획"/>
      <sheetName val="판매금액실적"/>
      <sheetName val="판매금액실행계획"/>
      <sheetName val="판매수량기본계획"/>
      <sheetName val="판매수량실적"/>
      <sheetName val="판매수량실행계획"/>
      <sheetName val="해당월"/>
      <sheetName val="품셈TABLE"/>
      <sheetName val="부산9503"/>
      <sheetName val="감가상각(원본)"/>
      <sheetName val="96수표어음"/>
      <sheetName val="품종별월계"/>
      <sheetName val="공정가치"/>
      <sheetName val="기안"/>
      <sheetName val="재무제표"/>
      <sheetName val="작업일보"/>
      <sheetName val="주식적수"/>
      <sheetName val="기타"/>
      <sheetName val="제조원가"/>
      <sheetName val="재고자산명세"/>
      <sheetName val="COVER-P"/>
      <sheetName val="조흥은행"/>
      <sheetName val="확인서"/>
      <sheetName val="건설가"/>
      <sheetName val="치약_v011223"/>
      <sheetName val="본사재고"/>
      <sheetName val="Assumption"/>
      <sheetName val="보험금"/>
      <sheetName val="투자자산"/>
      <sheetName val="대손상각"/>
      <sheetName val="외상매출금"/>
      <sheetName val="받을어음"/>
      <sheetName val="재공품(3)"/>
      <sheetName val="표준원가표(2)"/>
      <sheetName val="ls"/>
      <sheetName val="퇴직충당금(3.31)(국문)"/>
      <sheetName val="관계주식"/>
      <sheetName val="상세"/>
      <sheetName val="RES"/>
      <sheetName val="全社経費"/>
      <sheetName val="実績集計"/>
      <sheetName val="実績連絡"/>
      <sheetName val="Customer"/>
      <sheetName val="버스업체(57개사)"/>
      <sheetName val="XXXXXX"/>
      <sheetName val="목차본문"/>
      <sheetName val="확정BS"/>
      <sheetName val="확정IS"/>
      <sheetName val="결손금(안)"/>
      <sheetName val="현금흐름"/>
      <sheetName val="부속명세서"/>
      <sheetName val="매출액(명) "/>
      <sheetName val="매출원가(명)"/>
      <sheetName val="경영표지"/>
      <sheetName val="영업사항"/>
      <sheetName val="대주주"/>
      <sheetName val="118.세금과공과"/>
      <sheetName val="절감항목"/>
      <sheetName val="현장"/>
      <sheetName val="선급비용"/>
      <sheetName val="YOEMAGUM"/>
      <sheetName val="BOJUNGGM"/>
      <sheetName val="Template"/>
      <sheetName val="control sheet"/>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BACKDATA"/>
      <sheetName val="매출(총액)"/>
      <sheetName val="판관비"/>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인력(정규직)"/>
      <sheetName val="MON"/>
      <sheetName val="INCOME STATEMENT"/>
      <sheetName val="YTD"/>
      <sheetName val="부서현황"/>
      <sheetName val="K-1"/>
      <sheetName val="T48a"/>
      <sheetName val="단가"/>
      <sheetName val="부정형평가"/>
      <sheetName val="재공품평가"/>
      <sheetName val="99판매"/>
      <sheetName val="데이터유효성목록"/>
      <sheetName val="별제권_정리담보권1"/>
      <sheetName val="불량"/>
      <sheetName val="보고서"/>
      <sheetName val="노임단가"/>
      <sheetName val="대환취급"/>
      <sheetName val="원자재상수"/>
      <sheetName val="원자재운송비"/>
      <sheetName val="산출내역서집계표"/>
      <sheetName val="상불"/>
      <sheetName val="물가지수!"/>
      <sheetName val="공사별5"/>
      <sheetName val="생산기본계획"/>
      <sheetName val="생산실적"/>
      <sheetName val="생산실행계획"/>
      <sheetName val="98"/>
      <sheetName val="controll"/>
      <sheetName val="WACC"/>
      <sheetName val="물류창고제품별집계"/>
      <sheetName val="교각1"/>
      <sheetName val="편입토지조서"/>
      <sheetName val="계획"/>
      <sheetName val="Tiburon"/>
      <sheetName val="PL"/>
      <sheetName val="재무누계"/>
      <sheetName val="Packaging cost Back Data"/>
      <sheetName val="산업은행 경영지표"/>
      <sheetName val="제품구분"/>
      <sheetName val="현지법인 대손설정"/>
      <sheetName val="SA"/>
      <sheetName val="VB "/>
      <sheetName val="均等割DB"/>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중장기 외화자금 보정명세(PBC)"/>
      <sheetName val="인원계획-미화"/>
      <sheetName val="5월"/>
      <sheetName val="도급비정산"/>
      <sheetName val="POS (2)"/>
      <sheetName val="2월특별상여"/>
      <sheetName val="9월상여"/>
      <sheetName val="05.1Q"/>
      <sheetName val="기간"/>
      <sheetName val="법인정보"/>
      <sheetName val="unit 4"/>
      <sheetName val="일위대가(가설)"/>
      <sheetName val="계정별실적"/>
      <sheetName val="10월판관"/>
      <sheetName val="마산방향"/>
      <sheetName val="진주방향"/>
      <sheetName val="내역서 (2)"/>
      <sheetName val="홍원식"/>
      <sheetName val="합계"/>
      <sheetName val="gyun"/>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급여명세서"/>
      <sheetName val="급여등록"/>
      <sheetName val="품의양"/>
      <sheetName val="종기실공문"/>
      <sheetName val="RV미수수익보정"/>
      <sheetName val="불균등-거치외(미수)"/>
      <sheetName val="불균등-TOP(선수)"/>
      <sheetName val="일위_파일"/>
      <sheetName val="법인별요약"/>
      <sheetName val="admin"/>
      <sheetName val="원가계산 (2)"/>
      <sheetName val="도근좌표"/>
      <sheetName val="정리"/>
      <sheetName val="직급별인원계획"/>
      <sheetName val="사업별인원계획"/>
      <sheetName val="에뛰드 내부관리가"/>
      <sheetName val="ST"/>
      <sheetName val="유첨3.적용기준"/>
      <sheetName val="보조재료비"/>
      <sheetName val="재료비"/>
      <sheetName val="2005원가집계표(합계)"/>
      <sheetName val="원가집계표(월별)"/>
      <sheetName val="부분품"/>
      <sheetName val="생산부대통지서"/>
      <sheetName val="기본정보"/>
      <sheetName val="생산직"/>
      <sheetName val="처별전산"/>
      <sheetName val="Lead"/>
      <sheetName val="배부표"/>
      <sheetName val="상품입력"/>
      <sheetName val="미수수익"/>
      <sheetName val="이자수익PT"/>
      <sheetName val="현금 및 예치금Lead"/>
      <sheetName val="보정"/>
      <sheetName val="현금및예치금 명세서"/>
      <sheetName val="97년"/>
      <sheetName val="Sheet7"/>
      <sheetName val="부서실적"/>
      <sheetName val="108.수선비"/>
      <sheetName val="지점월추이"/>
      <sheetName val="부서별"/>
      <sheetName val="2009BS_감사전"/>
      <sheetName val="scosht"/>
      <sheetName val="2009PL_감사전"/>
      <sheetName val="◀Chart_Data"/>
      <sheetName val="참고_주임대리승진안(2013下)"/>
      <sheetName val="97년추정손익계산서"/>
      <sheetName val="0.0ControlSheet"/>
      <sheetName val="요약PL"/>
      <sheetName val="가중치_사용자본회전율"/>
      <sheetName val="기본일위"/>
      <sheetName val="EQT-ESTN"/>
      <sheetName val="업체손실공수.xls"/>
      <sheetName val="Office only Letup"/>
      <sheetName val="1부생산계획"/>
      <sheetName val="General Inputs"/>
      <sheetName val="CGC Inputs"/>
      <sheetName val="의왕"/>
      <sheetName val="9703"/>
      <sheetName val="고정자산원본"/>
      <sheetName val="투자현황"/>
      <sheetName val="96시"/>
      <sheetName val="Index"/>
      <sheetName val="용역원가명세서"/>
      <sheetName val="추가예산"/>
      <sheetName val="대차"/>
      <sheetName val="마감분석"/>
      <sheetName val="업체별재고금액"/>
      <sheetName val="일반(본사)"/>
      <sheetName val="일반(의성)"/>
      <sheetName val="미수금(공동공사비)"/>
      <sheetName val="본사감가상각대장(비품)"/>
      <sheetName val="손익계산서(管理)"/>
      <sheetName val="F-1,2"/>
      <sheetName val="96"/>
      <sheetName val="제조공정"/>
      <sheetName val="MA"/>
      <sheetName val="담당자"/>
      <sheetName val="주관사업"/>
      <sheetName val="외화금융(97-03)"/>
      <sheetName val="평가제외"/>
      <sheetName val="수선비"/>
      <sheetName val="대차,손익"/>
      <sheetName val="WH"/>
      <sheetName val="UTCA"/>
      <sheetName val="1주"/>
      <sheetName val="2주"/>
      <sheetName val="3주"/>
      <sheetName val="4주"/>
      <sheetName val="MANAGER"/>
      <sheetName val="118_세금과공과"/>
      <sheetName val="108_수선비"/>
      <sheetName val="95D"/>
      <sheetName val="94D"/>
      <sheetName val="작업통제용"/>
      <sheetName val="93상각비"/>
      <sheetName val="보통예금"/>
      <sheetName val="영업단위-8월"/>
      <sheetName val="월말마감"/>
      <sheetName val="SMCB9617145"/>
      <sheetName val="잉여금"/>
      <sheetName val="붙임2-1  지급조서명세서(2001년분)"/>
      <sheetName val="支払明細"/>
      <sheetName val="구동"/>
      <sheetName val="경비공통"/>
      <sheetName val="과8"/>
      <sheetName val="손익분석"/>
      <sheetName val="아울렛_농산벤더"/>
      <sheetName val="직급실적"/>
      <sheetName val="TUL30"/>
      <sheetName val="Data&amp;Result"/>
      <sheetName val="1_현금흐름표"/>
      <sheetName val="공항,제주 판매율 분석"/>
      <sheetName val="95WBS"/>
      <sheetName val="EE"/>
      <sheetName val="시설이용권명세서"/>
      <sheetName val="PUR-12K"/>
      <sheetName val="BOX명칭"/>
      <sheetName val="UTMBPL"/>
      <sheetName val="충당금"/>
      <sheetName val="T02"/>
      <sheetName val="f3"/>
      <sheetName val="费率"/>
      <sheetName val="산근"/>
      <sheetName val="TB(BS)"/>
      <sheetName val="TB(PL)"/>
      <sheetName val="중부사업담당 1-11월 원가"/>
      <sheetName val="51102"/>
      <sheetName val="근로영수증"/>
      <sheetName val="퇴직영수증"/>
      <sheetName val="정시성현황"/>
      <sheetName val="중부사업담당_1-11월_원가"/>
      <sheetName val="호프"/>
      <sheetName val="PC실적"/>
      <sheetName val="신부서코드"/>
      <sheetName val="EXPENSE"/>
      <sheetName val="조건식"/>
      <sheetName val="산업잠재수요현황"/>
      <sheetName val="산업체판매량세부내역"/>
      <sheetName val="PR제조"/>
      <sheetName val="5131"/>
      <sheetName val="경영계획"/>
      <sheetName val="기계장치"/>
      <sheetName val="시작"/>
      <sheetName val="이름표"/>
      <sheetName val="현금흐름계산"/>
      <sheetName val="단기금융상품"/>
      <sheetName val="영업미수금"/>
      <sheetName val="저장품"/>
      <sheetName val="가동설비"/>
      <sheetName val="고정부채"/>
      <sheetName val="손익계산서(성질별)상수도"/>
      <sheetName val="차이명세"/>
      <sheetName val="경영분석"/>
      <sheetName val="총괄원가"/>
      <sheetName val="경영분석산식(참고)"/>
      <sheetName val="차입금상환표"/>
      <sheetName val="추가강의료내역"/>
      <sheetName val="LeadSchedule"/>
      <sheetName val="중부사업담당_1-11월_원가1"/>
      <sheetName val="현금흐름표 근거자료"/>
      <sheetName val="黄做原材料进销存"/>
      <sheetName val="9706"/>
      <sheetName val="주요비율-낙관"/>
      <sheetName val="Ⅰ-1"/>
      <sheetName val="sap`04.7.14"/>
      <sheetName val="성적표96"/>
      <sheetName val="서식지정"/>
      <sheetName val="result0927"/>
      <sheetName val="대우자동차용역비"/>
      <sheetName val="ORIGIN"/>
      <sheetName val="13.보증금(전신전화가입권)"/>
      <sheetName val="호봉표"/>
      <sheetName val="형틀공사"/>
      <sheetName val="fnc"/>
      <sheetName val="US Revenue (2)"/>
      <sheetName val="Act-NCI"/>
      <sheetName val="Act-NCE"/>
      <sheetName val="Control"/>
      <sheetName val="시산"/>
      <sheetName val="일위대가표"/>
      <sheetName val="23기-3분기결산PL"/>
      <sheetName val="피보험자명세(럭키확정분)"/>
      <sheetName val="예적금"/>
      <sheetName val="외화"/>
      <sheetName val="bs"/>
      <sheetName val="8월"/>
      <sheetName val="파워콤"/>
      <sheetName val="기초데이타"/>
      <sheetName val="배서어음명세서"/>
      <sheetName val="YM98"/>
      <sheetName val="3사분기계획"/>
      <sheetName val="투자자산명세서"/>
      <sheetName val="명세"/>
      <sheetName val="조립지적"/>
      <sheetName val="2004년추계"/>
      <sheetName val="별제권_정리담보권"/>
      <sheetName val="INTC"/>
      <sheetName val="조정명세서"/>
      <sheetName val="34"/>
      <sheetName val="01_12月_Lot별_판매실적.xls"/>
      <sheetName val="원시데이타"/>
      <sheetName val="차량운반구상각"/>
      <sheetName val="건물"/>
      <sheetName val="구축물"/>
      <sheetName val="당좌예금"/>
      <sheetName val="CapMult"/>
      <sheetName val="Industry Indices"/>
      <sheetName val="경영비율_"/>
      <sheetName val="VB_"/>
      <sheetName val="원가계산_(2)"/>
      <sheetName val="SE_Output"/>
      <sheetName val="Re1"/>
      <sheetName val="원가배분01년(등본)"/>
      <sheetName val="공구기구"/>
      <sheetName val="은행조회서"/>
      <sheetName val="score_sheet3"/>
      <sheetName val="공제사업score_sheet3"/>
      <sheetName val="법인세비용_계산3"/>
      <sheetName val="정관_및_회계규정3"/>
      <sheetName val="주요ISSUE_사항3"/>
      <sheetName val="완성차_미수금3"/>
      <sheetName val="2006_과표및세액조정계산서3"/>
      <sheetName val="매출_물동명세3"/>
      <sheetName val="증감분석_및_연결조정2"/>
      <sheetName val="장할생활_(2)2"/>
      <sheetName val="YTD_Sales(0411)3"/>
      <sheetName val="계수원본(99_2_28)3"/>
      <sheetName val="10_313"/>
      <sheetName val="외상매출금현황-수정분_A23"/>
      <sheetName val="Cash_Flow2"/>
      <sheetName val="Net_PL(세분류)2"/>
      <sheetName val="3_판관비명세서2"/>
      <sheetName val="업무분장_2"/>
      <sheetName val="2_대외공문2"/>
      <sheetName val="아파트_기성내역서2"/>
      <sheetName val="1월실적_(2)2"/>
      <sheetName val="받을어음할인및_융통어음2"/>
      <sheetName val="11_17-11_232"/>
      <sheetName val="11_24-11_302"/>
      <sheetName val="2_상각보정명세2"/>
      <sheetName val="1공장_재공품생산현황2"/>
      <sheetName val="매출채권_및_담보비율_변동2"/>
      <sheetName val="대차대조표12_012"/>
      <sheetName val="의뢰건_(2)2"/>
      <sheetName val="화섬_MDP2"/>
      <sheetName val="비교원가제출_고2"/>
      <sheetName val="퇴직급여충당금12_312"/>
      <sheetName val="4-1__매출원가_손익계획_집계표2"/>
      <sheetName val="5_소재2"/>
      <sheetName val="Dólar_Observado2"/>
      <sheetName val="4_2유효폭의_계산2"/>
      <sheetName val="1_MDF1공장2"/>
      <sheetName val="25_보증금(임차보증금외)2"/>
      <sheetName val="24_보증금(전신전화가입권)2"/>
      <sheetName val="CT_재공품생산현황2"/>
      <sheetName val="비용_배부후2"/>
      <sheetName val="입력_판매"/>
      <sheetName val="입력_인원"/>
      <sheetName val="Reference_(변경)2"/>
      <sheetName val="경영계획_수립_참고자료_▶▶▶2"/>
      <sheetName val="사업부서_작성자료_▶▶▶2"/>
      <sheetName val="15년_손익_(GS신규Vision)_요약-연간비교장2"/>
      <sheetName val="15년_손익_(GS신규Vision)_요약-(간접비_포함2"/>
      <sheetName val="15년_손익-GS신규Vision2"/>
      <sheetName val="매출_계획2"/>
      <sheetName val="매출계획_산출근거2"/>
      <sheetName val="재료비(율)_계획2"/>
      <sheetName val="재료비(율)_산출근거2"/>
      <sheetName val="인원인건비&amp;간접비_계획2"/>
      <sheetName val="감가상각비_계산2"/>
      <sheetName val="간접비_계획2"/>
      <sheetName val="Reference_(기존)2"/>
      <sheetName val="2014년_손익2"/>
      <sheetName val="15년_손익_(GDR_Rental사업)_요약-연간비교장2"/>
      <sheetName val="15년_손익_(GDR_Rent사업)_요약-(간접비_포함2"/>
      <sheetName val="15년_손익-GDR_Rental사업2"/>
      <sheetName val="매출&amp;재료비&amp;비용&amp;투자_산출근거2"/>
      <sheetName val="2_Critical_Component_Estimation"/>
      <sheetName val="중장기_외화자금_보정명세(PBC)"/>
      <sheetName val="00_08계정"/>
      <sheetName val="#2_BSPL"/>
      <sheetName val="퇴직충당금(3_31)(국문)"/>
      <sheetName val="매출액(명)_"/>
      <sheetName val="control_sheet"/>
      <sheetName val="에뛰드_내부관리가"/>
      <sheetName val="Office_only_Letup"/>
      <sheetName val="POS_(2)"/>
      <sheetName val="05_1Q"/>
      <sheetName val="산업은행_경영지표"/>
      <sheetName val="INCOME_STATEMENT"/>
      <sheetName val="Packaging_cost_Back_Data"/>
      <sheetName val="현지법인_대손설정"/>
      <sheetName val="unit_4"/>
      <sheetName val="내역서_(2)"/>
      <sheetName val="관계회사거래내역및_채권채무잔액_99"/>
      <sheetName val="Team_종합"/>
      <sheetName val="현금_및_예치금Lead"/>
      <sheetName val="현금및예치금_명세서"/>
      <sheetName val="업체손실공수_xls"/>
      <sheetName val="General_Inputs"/>
      <sheetName val="CGC_Inputs"/>
      <sheetName val="유첨3_적용기준"/>
      <sheetName val="본사_09"/>
      <sheetName val="23을"/>
      <sheetName val="인사자료총집계"/>
      <sheetName val="연평잔"/>
      <sheetName val="2담당0113"/>
      <sheetName val="1담당0113"/>
      <sheetName val="관세구분시트"/>
      <sheetName val="제작실적"/>
      <sheetName val="99입장목표"/>
      <sheetName val="0000"/>
      <sheetName val="진도현황"/>
      <sheetName val="평가예상(200308)"/>
      <sheetName val="본사"/>
      <sheetName val="Main"/>
      <sheetName val="F-4,5"/>
      <sheetName val="취득"/>
      <sheetName val="매출및매출채권"/>
      <sheetName val="99.7월 당월회수 실적"/>
      <sheetName val="관리1"/>
      <sheetName val="원본"/>
      <sheetName val="아울렛_농산벤더1"/>
      <sheetName val="중부사업담당_1-11월_원가2"/>
      <sheetName val="sap`04_7_14"/>
      <sheetName val="13_보증금(전신전화가입권)"/>
      <sheetName val="붙임2-1__지급조서명세서(2001년분)"/>
      <sheetName val="0_0ControlSheet"/>
      <sheetName val="Item LIST"/>
      <sheetName val="Volume LIST"/>
      <sheetName val="허들조견표"/>
      <sheetName val="N賃率-職"/>
      <sheetName val="8월차잔"/>
      <sheetName val="2.지분법적용주식Leadsheet(회사제시)"/>
      <sheetName val="부산물"/>
      <sheetName val="상품원가"/>
      <sheetName val="전부인쇄"/>
      <sheetName val="Bank charge"/>
      <sheetName val="매출채권등리드"/>
      <sheetName val="DB"/>
      <sheetName val="TAL"/>
      <sheetName val="7 _2_"/>
      <sheetName val="결산비용"/>
      <sheetName val="금액"/>
      <sheetName val="流资汇总"/>
      <sheetName val="값목록(Do not touch)"/>
      <sheetName val="관재"/>
      <sheetName val="건설중인자산(기타)"/>
      <sheetName val="특별경비"/>
      <sheetName val="긴급근무"/>
      <sheetName val="월별보고표"/>
      <sheetName val="현금등가물"/>
      <sheetName val="매립"/>
      <sheetName val="자산"/>
      <sheetName val="표2"/>
      <sheetName val="책임준비금"/>
      <sheetName val="매입계산서"/>
      <sheetName val="원가배부작업시간"/>
      <sheetName val="LEAD SHEET (K상각후회수율)"/>
      <sheetName val="내역서"/>
      <sheetName val="JP_GP_UP통합"/>
      <sheetName val="참고_ 카본단가 비교"/>
      <sheetName val="수입검사현황 Rev1"/>
      <sheetName val="7.3 DY팀"/>
      <sheetName val="Assumptions"/>
      <sheetName val="KA021901"/>
      <sheetName val="년간 자금계획(90일 적용)"/>
      <sheetName val="조정전"/>
      <sheetName val="표시트"/>
      <sheetName val="서비스별 매출추이"/>
      <sheetName val="수정사항집계표"/>
      <sheetName val="부실채권"/>
      <sheetName val="집계표"/>
      <sheetName val="981-4분기"/>
      <sheetName val="년월차수당"/>
      <sheetName val="상여금"/>
      <sheetName val="GEN Inputs"/>
      <sheetName val="WACC_BUILDUP"/>
      <sheetName val="IRR"/>
      <sheetName val="급상여기초정보_08"/>
      <sheetName val="본사_08"/>
      <sheetName val="대항목"/>
      <sheetName val="질의(금액)참조"/>
      <sheetName val="손익항목표"/>
      <sheetName val="주관1"/>
      <sheetName val="결과확인공문_KEIT"/>
      <sheetName val="감사보고서 (날인X)_KEIT"/>
      <sheetName val="감사보고서_KEIT"/>
      <sheetName val="총괄검토결과내역_KEIT"/>
      <sheetName val="별첨_상세내역_KEIT"/>
      <sheetName val="불인정내역_KEIT"/>
      <sheetName val="결과확인공문_KIAT"/>
      <sheetName val="감사보고서 (날인X)_KIAT"/>
      <sheetName val="감사보고서_KIAT"/>
      <sheetName val="검토결과_KIAT"/>
      <sheetName val="기관별_검토결과_KIAT"/>
      <sheetName val="불인정사항_KIAT"/>
      <sheetName val="결과확인공문-최종결과시(전담)_KETEP"/>
      <sheetName val="결과확인공문-최종결과시(수행)_KETEP"/>
      <sheetName val="결과확인공문-최종결과시_KETEP"/>
      <sheetName val="감사보고서 (날인X)_KETEP"/>
      <sheetName val="감사보고서_KETEP"/>
      <sheetName val="검토결과_KETEP"/>
      <sheetName val="기관별검토결과_KETEP"/>
      <sheetName val="불인정내역_KETEP"/>
      <sheetName val="사용현황"/>
      <sheetName val="인건비"/>
      <sheetName val="환수금계산"/>
      <sheetName val="재원별지출내역"/>
      <sheetName val="재원별지출내역 (2)"/>
      <sheetName val="이월금"/>
      <sheetName val="연구시설·장비 및 재료비"/>
      <sheetName val="연구활동비"/>
      <sheetName val="학생인건비"/>
      <sheetName val="연구과제추진비"/>
      <sheetName val="연구수당"/>
      <sheetName val="간접비"/>
      <sheetName val="세목별 사용내역조회"/>
      <sheetName val="검토내역"/>
      <sheetName val="참여율"/>
      <sheetName val="인건비_피벗"/>
      <sheetName val="내부인건비_(DB)"/>
      <sheetName val="인건비시트"/>
      <sheetName val="★인건비시트_(재)경북테크노파크"/>
      <sheetName val="★인건비시트_재단법인경북차량용임베디드기술연구원"/>
      <sheetName val="인건비 소요 명세"/>
      <sheetName val="검토내역_문구"/>
      <sheetName val="서식"/>
      <sheetName val="간접비율"/>
      <sheetName val="Sheet1 (2)"/>
      <sheetName val="고급필터"/>
      <sheetName val="미지금(01)"/>
      <sheetName val="기구표"/>
      <sheetName val="장기차입금"/>
      <sheetName val="MIJIBI"/>
      <sheetName val="6D257"/>
      <sheetName val="주당순이익1분기"/>
      <sheetName val="비교"/>
      <sheetName val="조회서"/>
      <sheetName val="05현금등가"/>
      <sheetName val="정기적금"/>
      <sheetName val="일반부표"/>
      <sheetName val="잡급"/>
      <sheetName val="급여"/>
      <sheetName val="회원수&amp;결제&amp;매출"/>
      <sheetName val="지급수수료"/>
      <sheetName val="ST제품"/>
      <sheetName val="AQL(0.65)"/>
      <sheetName val="compare2"/>
      <sheetName val="기본입력사항"/>
      <sheetName val="치약_v011㤂ᖄ됁"/>
      <sheetName val="치약_v011_x0000_츀"/>
      <sheetName val="주거"/>
      <sheetName val="DATA 입력란"/>
      <sheetName val="1. 설계조건 2.단면가정 3. 하중계산"/>
      <sheetName val="개발비자산성검토"/>
      <sheetName val="2월"/>
      <sheetName val="매출96(장항)"/>
      <sheetName val="KUBYEA"/>
      <sheetName val="목차"/>
      <sheetName val="제품분류코드"/>
      <sheetName val="재정비직인"/>
      <sheetName val="재정비내역"/>
      <sheetName val="지적고시내역"/>
      <sheetName val="CF_Assumption"/>
      <sheetName val="FC-101"/>
      <sheetName val="첨부1"/>
      <sheetName val="99년하반기"/>
      <sheetName val="총제품수불"/>
      <sheetName val="작성양식"/>
      <sheetName val="차입"/>
      <sheetName val="김종록2"/>
      <sheetName val="9710"/>
      <sheetName val="하우투_집계"/>
      <sheetName val="U3.1"/>
      <sheetName val="영업외손익등"/>
      <sheetName val="maccp04"/>
      <sheetName val="10월"/>
      <sheetName val="투자유가증권"/>
      <sheetName val="01is(누계)"/>
      <sheetName val="용연"/>
      <sheetName val="울산"/>
      <sheetName val="진천"/>
      <sheetName val="구미"/>
      <sheetName val="대구"/>
      <sheetName val="언양"/>
      <sheetName val="구매차입"/>
      <sheetName val="이자"/>
      <sheetName val="整理後資料"/>
      <sheetName val="表03 "/>
      <sheetName val="表05-1"/>
      <sheetName val="表10-3"/>
      <sheetName val="表10-4"/>
      <sheetName val="表10-5"/>
      <sheetName val="表13-2"/>
      <sheetName val="表30-10"/>
      <sheetName val="Check"/>
      <sheetName val="綜合"/>
      <sheetName val="調前盈餘"/>
      <sheetName val="DIVP_L 1998"/>
      <sheetName val="管理費用(簡)"/>
      <sheetName val="상환익(2001년도)"/>
      <sheetName val="유가증권현황"/>
      <sheetName val="기존처_식"/>
      <sheetName val="TO DO"/>
      <sheetName val="1300"/>
      <sheetName val="1공장_재공품생쩀ᯨ_x0000_"/>
      <sheetName val="CC Down load 0716"/>
      <sheetName val="월급제"/>
      <sheetName val="신공항A-9(원가수정)"/>
      <sheetName val="제품수불(대체)"/>
      <sheetName val="원재료입력"/>
      <sheetName val="제품입력"/>
      <sheetName val="Dec-02"/>
      <sheetName val="Jun-04"/>
      <sheetName val="Oct-02"/>
      <sheetName val="평가금액"/>
      <sheetName val="AU"/>
      <sheetName val="12월급여"/>
      <sheetName val="11월급여"/>
      <sheetName val="명단"/>
      <sheetName val="2009년6월부터"/>
      <sheetName val="매출액(제품)"/>
      <sheetName val="고합"/>
      <sheetName val="220 (2)"/>
      <sheetName val="1급갑"/>
      <sheetName val="3.일반사상"/>
      <sheetName val="118_세금과공과1"/>
      <sheetName val="108_수선비1"/>
      <sheetName val="공항,제주_판매율_분석"/>
      <sheetName val="US_Revenue_(2)"/>
      <sheetName val="CF_RE type"/>
      <sheetName val="CASH"/>
      <sheetName val="제품L.D."/>
      <sheetName val="DI1"/>
      <sheetName val="요율표"/>
      <sheetName val="출고상차료"/>
      <sheetName val="5600"/>
      <sheetName val="XL4Poppy"/>
      <sheetName val="2181.91(Ex-pat)"/>
      <sheetName val="2150.2(Equip-oth)"/>
      <sheetName val="Voreinstellungen"/>
      <sheetName val="개산공사비"/>
      <sheetName val="경영지표"/>
      <sheetName val="文字"/>
      <sheetName val="Summary - Budget"/>
      <sheetName val="Chi tiet"/>
      <sheetName val="건재양식"/>
      <sheetName val="company operations"/>
      <sheetName val="hangzhou2"/>
      <sheetName val="Main Assumptions"/>
      <sheetName val="Revenue Assumptions"/>
      <sheetName val="工资表"/>
      <sheetName val="信息"/>
      <sheetName val="测算明细表(0+1+1)"/>
      <sheetName val="표지"/>
      <sheetName val="월별데이타"/>
      <sheetName val="분기별데이타"/>
      <sheetName val="7 (2)"/>
      <sheetName val="原材料单价分析"/>
      <sheetName val="OTHER_INFO"/>
      <sheetName val="환수금계산_총괄"/>
      <sheetName val="환수금계산_주관"/>
      <sheetName val="환수금계산_참여(1)"/>
      <sheetName val="환수금계산_참여(2)"/>
      <sheetName val="환수금계산_참여(3)"/>
      <sheetName val="환수금계산_참여(4)"/>
      <sheetName val="환수금계산_참여(5)"/>
      <sheetName val="재원별지출내역_수행기관제출용"/>
      <sheetName val="집행내역별"/>
      <sheetName val="집행내역_피벗(1)"/>
      <sheetName val="경영비율_1"/>
      <sheetName val="원가계산_(2)1"/>
      <sheetName val="VB_1"/>
      <sheetName val="01_12月_Lot별_판매실적_xls"/>
      <sheetName val="Industry_Indices"/>
      <sheetName val="현금흐름표_근거자료"/>
      <sheetName val="Purchasing"/>
      <sheetName val="Business Plan"/>
      <sheetName val="첨부5"/>
      <sheetName val="S1.1총괄"/>
      <sheetName val="부서"/>
      <sheetName val="PJT"/>
      <sheetName val="TB2005"/>
      <sheetName val="3528"/>
      <sheetName val="82150-39000"/>
      <sheetName val="상품입고집계"/>
      <sheetName val="합계db"/>
      <sheetName val="전체"/>
      <sheetName val="도면번호"/>
      <sheetName val="집연95"/>
      <sheetName val="토목주소"/>
      <sheetName val="프랜트면허"/>
      <sheetName val="BS(5월-경리과)"/>
      <sheetName val="전환원본"/>
      <sheetName val="생산계획"/>
      <sheetName val="미반영량"/>
      <sheetName val="3월연장근무"/>
      <sheetName val="지급자재"/>
      <sheetName val="옥분수불"/>
      <sheetName val="비교재무제표"/>
      <sheetName val="STAND20"/>
      <sheetName val="세무서코드"/>
      <sheetName val="출자한도"/>
      <sheetName val="합천내역"/>
      <sheetName val="참조"/>
      <sheetName val="주소록"/>
      <sheetName val="갑지"/>
      <sheetName val="1-6(반품내역)"/>
      <sheetName val="3.부점발견재산"/>
      <sheetName val="6.공사부점손익"/>
      <sheetName val="5.공사손익실적"/>
      <sheetName val="조건"/>
      <sheetName val="98년매출액및매출원가"/>
      <sheetName val="손익계산서(가로)"/>
      <sheetName val="연돌일위집계"/>
      <sheetName val="Links"/>
      <sheetName val="Cons.Total company"/>
      <sheetName val="월별수입"/>
      <sheetName val="WBS98"/>
      <sheetName val="FL'G WT."/>
      <sheetName val="고정자산"/>
      <sheetName val="매출원가추정"/>
      <sheetName val="매출추정"/>
      <sheetName val="수금 "/>
      <sheetName val="12월정산수금현황"/>
      <sheetName val="매출"/>
      <sheetName val="견적과실행예산"/>
      <sheetName val="合成単価作成表-BLDG"/>
      <sheetName val="원가비용"/>
      <sheetName val="이연법인세(2007)"/>
      <sheetName val="商品"/>
      <sheetName val="보유어음"/>
      <sheetName val="Korea Sign-Internal"/>
      <sheetName val="정산내역"/>
      <sheetName val="Bankruptcies"/>
      <sheetName val="상각중_001116"/>
      <sheetName val="FY00 OP3rdPrty"/>
      <sheetName val="SS20"/>
      <sheetName val="SS10"/>
      <sheetName val="Q199-Q200"/>
      <sheetName val="0201"/>
      <sheetName val="COMMON"/>
      <sheetName val="보정사항"/>
      <sheetName val="Q3 actuals"/>
      <sheetName val="0307 Q3Update"/>
      <sheetName val="FSG"/>
      <sheetName val="Accts_ET"/>
      <sheetName val="매입매출(입력)"/>
      <sheetName val="이연"/>
      <sheetName val="반포2차"/>
      <sheetName val="1안98Billing"/>
      <sheetName val="1.능률현황"/>
      <sheetName val="2.호선별예상실적"/>
      <sheetName val="hierarchy"/>
      <sheetName val="040430"/>
      <sheetName val="表6-1wuhan（住宅）进度计划"/>
      <sheetName val="명단-피평가자명단(전체)"/>
      <sheetName val="실사"/>
      <sheetName val="판가반영"/>
      <sheetName val="U"/>
      <sheetName val="Setup"/>
      <sheetName val="자금실적(신발)"/>
      <sheetName val="교육계획"/>
      <sheetName val="5층 건축물대장 등기 예정"/>
      <sheetName val="층별면적표-060411-5층 통합"/>
      <sheetName val="서피070607"/>
      <sheetName val="CCC"/>
      <sheetName val="원가투입계획('15.06~12)_봉"/>
      <sheetName val="PI"/>
      <sheetName val="원가"/>
      <sheetName val="IM0711"/>
      <sheetName val="5客诉对比 (2)"/>
      <sheetName val="比较 (2)"/>
      <sheetName val="China"/>
      <sheetName val="7상품수"/>
      <sheetName val="VXXXXX"/>
      <sheetName val="상조회"/>
      <sheetName val="소득세"/>
      <sheetName val="SALTAB97"/>
      <sheetName val="의보"/>
      <sheetName val="생산직잔업"/>
      <sheetName val="실적관리"/>
      <sheetName val="절감항_x0000_"/>
      <sheetName val="절감항밀"/>
      <sheetName val="1월실적_x0000_jĨ˒"/>
      <sheetName val="1월실적_x0000__x0000__x0005__x0000_"/>
      <sheetName val="财务费用"/>
      <sheetName val="管理费用"/>
      <sheetName val="其他业务成本"/>
      <sheetName val="其他业务收入"/>
      <sheetName val="其他应付款"/>
      <sheetName val="其他应收款"/>
      <sheetName val="销售费用"/>
      <sheetName val="序时账"/>
      <sheetName val="营业外收入"/>
      <sheetName val="营业外支出"/>
      <sheetName val="应付账款"/>
      <sheetName val="应付账款账龄分析"/>
      <sheetName val="应收账款内销"/>
      <sheetName val="应收账款外销"/>
      <sheetName val="应收账款账龄分析"/>
      <sheetName val="预付账款"/>
      <sheetName val="制造费用"/>
      <sheetName val="E1"/>
      <sheetName val="所有者权益(股东权益)变动表(本期)(未审)"/>
      <sheetName val="참고"/>
      <sheetName val="8.월별판관비"/>
      <sheetName val="0.1keyAssumption"/>
      <sheetName val="손익합산"/>
      <sheetName val="KCN"/>
      <sheetName val="SPT"/>
      <sheetName val="입찰안"/>
      <sheetName val="계산기초율"/>
      <sheetName val="환율표"/>
      <sheetName val="WEIGHT"/>
      <sheetName val="CASE1"/>
      <sheetName val="96원가"/>
      <sheetName val="Drop down 참고"/>
      <sheetName val="Ctrl"/>
      <sheetName val="기간부서"/>
      <sheetName val="JT3.0견적-구1"/>
      <sheetName val="과장"/>
      <sheetName val="외출포항"/>
      <sheetName val="FA-LISTING"/>
      <sheetName val="Ref Filed"/>
      <sheetName val="계"/>
      <sheetName val="마산월령동골조물량변경"/>
      <sheetName val="재고관련흐름"/>
      <sheetName val="부문별손익안분명세서4-6월"/>
      <sheetName val="연구인원내역"/>
      <sheetName val="CFS"/>
      <sheetName val="C1551-1"/>
      <sheetName val="0404급여"/>
      <sheetName val="0312상"/>
      <sheetName val="0405급여"/>
      <sheetName val="0406급여"/>
      <sheetName val="0406상"/>
      <sheetName val="치약_v011"/>
      <sheetName val="구분정보"/>
      <sheetName val="1월실적"/>
      <sheetName val="잉여금처분"/>
      <sheetName val="Margins"/>
      <sheetName val="2000년 충당금자료"/>
      <sheetName val="OtherKPI"/>
      <sheetName val="매  출"/>
      <sheetName val="채권 현황"/>
      <sheetName val="개인별집계"/>
      <sheetName val="영업보증금"/>
      <sheetName val="표준대차대조표(갑)"/>
      <sheetName val="금관"/>
      <sheetName val="경주"/>
      <sheetName val="백화"/>
      <sheetName val="ld-극동"/>
      <sheetName val="Sch9"/>
      <sheetName val="배수통관(좌)"/>
      <sheetName val="인건-측정"/>
      <sheetName val="원료 CODE"/>
      <sheetName val="지역별수출"/>
      <sheetName val="년판01"/>
      <sheetName val="기기분석"/>
      <sheetName val="예산내역서"/>
      <sheetName val="미수"/>
      <sheetName val="품의서"/>
      <sheetName val="노방제,촉진제 단가추이"/>
      <sheetName val="현우실적"/>
      <sheetName val="당기추가완료"/>
      <sheetName val="RD제품개발투자비(매가)"/>
      <sheetName val="총"/>
      <sheetName val="윤영환"/>
      <sheetName val="치약_v011؃栳蠀"/>
      <sheetName val="Исходная база сентябрь"/>
      <sheetName val="5- МЫ"/>
      <sheetName val="예금현황"/>
      <sheetName val="SSMITM"/>
      <sheetName val="temp_TranSum"/>
      <sheetName val="BKREC"/>
      <sheetName val="TAX"/>
      <sheetName val="Id"/>
      <sheetName val="Intro2"/>
      <sheetName val="TCTTOC"/>
      <sheetName val="경락률"/>
      <sheetName val="법원비용"/>
      <sheetName val="잔존년수"/>
      <sheetName val="항고구분"/>
      <sheetName val="경매회차하락률"/>
      <sheetName val="ADL Val"/>
      <sheetName val="ADL2 Val"/>
      <sheetName val="ADL3 Val"/>
      <sheetName val="ADL4 Val"/>
      <sheetName val="ADL5 Val"/>
      <sheetName val="ASO II Val"/>
      <sheetName val="ASO I Val"/>
      <sheetName val="ASO I Delaware Val"/>
      <sheetName val="GS CK"/>
      <sheetName val="ASO I Mauritius Val"/>
      <sheetName val="MDL Val"/>
      <sheetName val="Main_Assumptions"/>
      <sheetName val="Revenue_Assumptions"/>
      <sheetName val="영업권"/>
      <sheetName val="입장료"/>
      <sheetName val="시산표12월(수정후)"/>
      <sheetName val="제조경비"/>
      <sheetName val="Target3_1912"/>
      <sheetName val="RECON"/>
      <sheetName val="보험료"/>
      <sheetName val="상제품매출(원가)1~10월"/>
      <sheetName val="수정사항"/>
      <sheetName val="추진전략"/>
      <sheetName val="선수금반제"/>
      <sheetName val="수량산출"/>
      <sheetName val="현지법인_대손설정1"/>
      <sheetName val="산업은행_경영지표1"/>
      <sheetName val="#2_BSPL1"/>
      <sheetName val="CC_Down_load_0716"/>
      <sheetName val="퇴직충당금(3_31)(국문)1"/>
      <sheetName val="매출액(명)_1"/>
      <sheetName val="원료_CODE"/>
      <sheetName val="참고__카본단가_비교"/>
      <sheetName val="년간_자금계획(90일_적용)"/>
      <sheetName val="입력_판매1"/>
      <sheetName val="입력_인원1"/>
      <sheetName val="POS_(2)1"/>
      <sheetName val="05_1Q1"/>
      <sheetName val="unit_41"/>
      <sheetName val="내역서_(2)1"/>
      <sheetName val="control_sheet1"/>
      <sheetName val="INCOME_STATEMENT1"/>
      <sheetName val="관계회사거래내역및_채권채무잔액_991"/>
      <sheetName val="Team_종합1"/>
      <sheetName val="2_Critical_Component_Estimatio1"/>
      <sheetName val="현금_및_예치금Lead1"/>
      <sheetName val="현금및예치금_명세서1"/>
      <sheetName val="노방제,촉진제_단가추이"/>
      <sheetName val="2팀"/>
      <sheetName val="ML"/>
      <sheetName val="1-1-1-1"/>
      <sheetName val="보관문서목록표 기획"/>
      <sheetName val="TNC"/>
      <sheetName val="99종합"/>
      <sheetName val="유통조직현황"/>
      <sheetName val="목록"/>
      <sheetName val="선택지"/>
      <sheetName val="횡배수관집현황(2공구)"/>
      <sheetName val="2002년 교육출장비"/>
      <sheetName val="GEN"/>
      <sheetName val="총수율"/>
      <sheetName val="지구단위계획"/>
      <sheetName val="토목공사일반"/>
      <sheetName val="8월 매출수주"/>
      <sheetName val="제품(수출)매출"/>
      <sheetName val="상품매출"/>
      <sheetName val="재고 "/>
      <sheetName val="4월2일"/>
      <sheetName val="경비분류(1)"/>
      <sheetName val="Revised PEGS98"/>
      <sheetName val="Bank_charge"/>
      <sheetName val="3_부점발견재산"/>
      <sheetName val="6_공사부점손익"/>
      <sheetName val="5_공사손익실적"/>
      <sheetName val="to_do"/>
      <sheetName val="식초"/>
      <sheetName val="년도별매출손익"/>
      <sheetName val="97품목별"/>
      <sheetName val="카라멜"/>
      <sheetName val="물엿"/>
      <sheetName val="쌀엿"/>
      <sheetName val="당면"/>
      <sheetName val="Baby일위대가"/>
      <sheetName val="5.공종별예산내역서"/>
      <sheetName val="수지예산"/>
      <sheetName val="배수공"/>
      <sheetName val="부대공"/>
      <sheetName val="토공"/>
      <sheetName val="포장공"/>
      <sheetName val="설계명세서"/>
      <sheetName val="SH.R설치"/>
      <sheetName val="시험물량산출"/>
      <sheetName val="아파트진행률"/>
      <sheetName val="저속"/>
      <sheetName val="상반기손익차2총괄"/>
      <sheetName val="FAB별"/>
      <sheetName val="98상품수불(기초)"/>
      <sheetName val="98제품수불부"/>
      <sheetName val="대차대조표(수정)"/>
      <sheetName val="기준"/>
      <sheetName val="参数表"/>
      <sheetName val="MNT 개발계획_최종"/>
      <sheetName val="master"/>
      <sheetName val="short term loan"/>
      <sheetName val="Tax Category"/>
      <sheetName val="Acct Group"/>
      <sheetName val="dc"/>
      <sheetName val="기본정보입력"/>
      <sheetName val="1월실적屨ʨ§"/>
      <sheetName val="5층_건축물대장_등기_예정"/>
      <sheetName val="층별면적표-060411-5층_통합"/>
      <sheetName val="2_지분법적용주식Leadsheet(회사제시)"/>
      <sheetName val="TOWER 12TON"/>
      <sheetName val="TOWER 10TON"/>
      <sheetName val="JIB CRANE,HOIST"/>
      <sheetName val="0103"/>
      <sheetName val="방산생산"/>
      <sheetName val="2010년2Q"/>
      <sheetName val="화서상가SA"/>
      <sheetName val="종합현황"/>
      <sheetName val="중간보고서"/>
      <sheetName val="권선상가AC"/>
      <sheetName val="권선아파트AC"/>
      <sheetName val="마라톤AC"/>
      <sheetName val="매탄AC"/>
      <sheetName val="인계동코아AC"/>
      <sheetName val="인계-년도별"/>
      <sheetName val="입금대조"/>
      <sheetName val="인계-미확인"/>
      <sheetName val="인계지주분"/>
      <sheetName val="인계동코아SA"/>
      <sheetName val="정자동코아AC"/>
      <sheetName val="1991"/>
      <sheetName val="정자동코아SA"/>
      <sheetName val="마라톤빌딩SA"/>
      <sheetName val="매탄상가SA"/>
      <sheetName val="매탄연립SA"/>
      <sheetName val="매탄빌라SA"/>
      <sheetName val="지동아파트SA"/>
      <sheetName val="지동상가SA"/>
      <sheetName val="권선아파트SA"/>
      <sheetName val="권선상가SA"/>
      <sheetName val="Sheet"/>
      <sheetName val="SUB (N)"/>
      <sheetName val="현금및현금등가물"/>
      <sheetName val="LOT 이상품 조치 이력"/>
      <sheetName val="견적서"/>
      <sheetName val="토목을"/>
      <sheetName val="서비스별_매출추이"/>
      <sheetName val="S1_1총괄"/>
      <sheetName val="외화평가"/>
      <sheetName val="99계획대비실적"/>
      <sheetName val="갈현동"/>
      <sheetName val="구미2월"/>
      <sheetName val="안양2월"/>
      <sheetName val="경비"/>
      <sheetName val="2001Org"/>
      <sheetName val="BS(4)"/>
      <sheetName val="사회보험료세액공제"/>
      <sheetName val="고용증대세액공제"/>
      <sheetName val="2019년_세부자료_(입력할 시트)"/>
      <sheetName val="2019년보험요율_(입력할 시트)"/>
      <sheetName val="경제성분석"/>
      <sheetName val="144"/>
      <sheetName val="시산표(창원)"/>
      <sheetName val="수원공사비"/>
      <sheetName val="세부"/>
      <sheetName val="종합판"/>
      <sheetName val="제조원가종합"/>
      <sheetName val="score_sheet4"/>
      <sheetName val="공제사업score_sheet4"/>
      <sheetName val="법인세비용_계산4"/>
      <sheetName val="정관_및_회계규정4"/>
      <sheetName val="주요ISSUE_사항4"/>
      <sheetName val="1공장_재공품생산현황3"/>
      <sheetName val="CT_재공품생산현황3"/>
      <sheetName val="완성차_미수금4"/>
      <sheetName val="2006_과표및세액조정계산서4"/>
      <sheetName val="외상매출금현황-수정분_A24"/>
      <sheetName val="계수원본(99_2_28)4"/>
      <sheetName val="YTD_Sales(0411)4"/>
      <sheetName val="10_314"/>
      <sheetName val="매출_물동명세4"/>
      <sheetName val="Net_PL(세분류)3"/>
      <sheetName val="Cash_Flow3"/>
      <sheetName val="아파트_기성내역서3"/>
      <sheetName val="받을어음할인및_융통어음3"/>
      <sheetName val="3_판관비명세서3"/>
      <sheetName val="장할생활_(2)3"/>
      <sheetName val="증감분석_및_연결조정3"/>
      <sheetName val="2_대외공문3"/>
      <sheetName val="업무분장_3"/>
      <sheetName val="25_보증금(임차보증금외)3"/>
      <sheetName val="24_보증금(전신전화가입권)3"/>
      <sheetName val="11_17-11_233"/>
      <sheetName val="11_24-11_303"/>
      <sheetName val="2_상각보정명세3"/>
      <sheetName val="1월실적_(2)3"/>
      <sheetName val="비교원가제출_고3"/>
      <sheetName val="4-1__매출원가_손익계획_집계표3"/>
      <sheetName val="매출채권_및_담보비율_변동3"/>
      <sheetName val="화섬_MDP3"/>
      <sheetName val="퇴직급여충당금12_313"/>
      <sheetName val="대차대조표12_013"/>
      <sheetName val="의뢰건_(2)3"/>
      <sheetName val="5_소재3"/>
      <sheetName val="Reference_(변경)3"/>
      <sheetName val="경영계획_수립_참고자료_▶▶▶3"/>
      <sheetName val="사업부서_작성자료_▶▶▶3"/>
      <sheetName val="15년_손익_(GS신규Vision)_요약-연간비교장3"/>
      <sheetName val="15년_손익_(GS신규Vision)_요약-(간접비_포함3"/>
      <sheetName val="15년_손익-GS신규Vision3"/>
      <sheetName val="매출_계획3"/>
      <sheetName val="매출계획_산출근거3"/>
      <sheetName val="재료비(율)_계획3"/>
      <sheetName val="재료비(율)_산출근거3"/>
      <sheetName val="인원인건비&amp;간접비_계획3"/>
      <sheetName val="감가상각비_계산3"/>
      <sheetName val="간접비_계획3"/>
      <sheetName val="Reference_(기존)3"/>
      <sheetName val="2014년_손익3"/>
      <sheetName val="15년_손익_(GDR_Rental사업)_요약-연간비교장3"/>
      <sheetName val="15년_손익_(GDR_Rent사업)_요약-(간접비_포함3"/>
      <sheetName val="15년_손익-GDR_Rental사업3"/>
      <sheetName val="매출&amp;재료비&amp;비용&amp;투자_산출근거3"/>
      <sheetName val="비용_배부후3"/>
      <sheetName val="Dólar_Observado3"/>
      <sheetName val="4_2유효폭의_계산3"/>
      <sheetName val="1_MDF1공장3"/>
      <sheetName val="경영비율_2"/>
      <sheetName val="118_세금과공과2"/>
      <sheetName val="아울렛_농산벤더2"/>
      <sheetName val="VB_2"/>
      <sheetName val="00_08계정1"/>
      <sheetName val="에뛰드_내부관리가1"/>
      <sheetName val="중장기_외화자금_보정명세(PBC)1"/>
      <sheetName val="Packaging_cost_Back_Data1"/>
      <sheetName val="108_수선비2"/>
      <sheetName val="General_Inputs1"/>
      <sheetName val="CGC_Inputs1"/>
      <sheetName val="sap`04_7_141"/>
      <sheetName val="업체손실공수_xls1"/>
      <sheetName val="13_보증금(전신전화가입권)1"/>
      <sheetName val="유첨3_적용기준1"/>
      <sheetName val="원가계산_(2)2"/>
      <sheetName val="붙임2-1__지급조서명세서(2001년분)1"/>
      <sheetName val="Office_only_Letup1"/>
      <sheetName val="0_0ControlSheet1"/>
      <sheetName val="중부사업담당_1-11월_원가3"/>
      <sheetName val="공항,제주_판매율_분석1"/>
      <sheetName val="01_12月_Lot별_판매실적_xls1"/>
      <sheetName val="Industry_Indices1"/>
      <sheetName val="현금흐름표_근거자료1"/>
      <sheetName val="LEAD_SHEET_(K상각후회수율)"/>
      <sheetName val="US_Revenue_(2)1"/>
      <sheetName val="99_7월_당월회수_실적"/>
      <sheetName val="Item_LIST"/>
      <sheetName val="Volume_LIST"/>
      <sheetName val="Sheet1_(2)"/>
      <sheetName val="DATA_입력란"/>
      <sheetName val="1__설계조건_2_단면가정_3__하중계산"/>
      <sheetName val="감사보고서_(날인X)_KEIT"/>
      <sheetName val="감사보고서_(날인X)_KIAT"/>
      <sheetName val="감사보고서_(날인X)_KETEP"/>
      <sheetName val="재원별지출내역_(2)"/>
      <sheetName val="연구시설·장비_및_재료비"/>
      <sheetName val="세목별_사용내역조회"/>
      <sheetName val="인건비_소요_명세"/>
      <sheetName val="GEN_Inputs"/>
      <sheetName val="7__2_"/>
      <sheetName val="값목록(Do_not_touch)"/>
      <sheetName val="AQL(0_65)"/>
      <sheetName val="수입검사현황_Rev1"/>
      <sheetName val="7_3_DY팀"/>
      <sheetName val="U3_1"/>
      <sheetName val="表03_"/>
      <sheetName val="DIVP_L_1998"/>
      <sheetName val="CF_RE_type"/>
      <sheetName val="제품L_D_"/>
      <sheetName val="220_(2)"/>
      <sheetName val="3_일반사상"/>
      <sheetName val="2181_91(Ex-pat)"/>
      <sheetName val="2150_2(Equip-oth)"/>
      <sheetName val="Business_Plan"/>
      <sheetName val="Cons_Total_company"/>
      <sheetName val="FL'G_WT_"/>
      <sheetName val="수금_"/>
      <sheetName val="1_능률현황"/>
      <sheetName val="2_호선별예상실적"/>
      <sheetName val="Korea_Sign-Internal"/>
      <sheetName val="FY00_OP3rdPrty"/>
      <sheetName val="Q3_actuals"/>
      <sheetName val="0307_Q3Update"/>
      <sheetName val="1월실적Ř⒠_x0000__x0000_"/>
      <sheetName val="调整分录"/>
      <sheetName val="10월일보"/>
      <sheetName val="General"/>
      <sheetName val="[_x0000__x0000__x0000__x0000__x0000__x0000__x0000__x0000__x0000__x0000__x0000__x0000__x0000__x0000_"/>
      <sheetName val="(9차)(본드합포)"/>
      <sheetName val="FLA"/>
      <sheetName val="1. Exercised"/>
      <sheetName val="Pref B"/>
      <sheetName val="95하U$가격"/>
      <sheetName val="고정희"/>
      <sheetName val="코드정보"/>
      <sheetName val="수불명세서"/>
      <sheetName val="7월 생산,자공정 불량 현황"/>
      <sheetName val="입장객세부추정,계획안"/>
      <sheetName val="10매출"/>
      <sheetName val="환율"/>
      <sheetName val="제조원가계산서 (2)"/>
      <sheetName val="7.예수금이자,연체자금투입비용"/>
      <sheetName val="누계"/>
      <sheetName val="명부"/>
      <sheetName val="지정"/>
      <sheetName val="원가기준정보"/>
      <sheetName val="기계장치 (2)"/>
      <sheetName val="대차합동"/>
      <sheetName val="10월 급여"/>
      <sheetName val="변제"/>
      <sheetName val="상환대상"/>
      <sheetName val="광주"/>
      <sheetName val="2000제조1"/>
      <sheetName val="TABLE01"/>
      <sheetName val="신용카드(상각 고재균 활동 고재균)"/>
      <sheetName val="대환론(수정)"/>
      <sheetName val="일반론(수정)"/>
      <sheetName val="신용카드(상각 이상인 활동 이상인)"/>
      <sheetName val="대환론(상각 이상인 활동 이상인)"/>
      <sheetName val="일반론(상각 이상인 활동 이상인)"/>
      <sheetName val="1995년 섹터별 매출"/>
      <sheetName val="department"/>
      <sheetName val="적격심사표"/>
      <sheetName val="노무비"/>
      <sheetName val="손익집계(공장별)"/>
      <sheetName val="통합지보건전성(0201)"/>
      <sheetName val="합동별(기표용)"/>
      <sheetName val="기타예금_신탁예금_일별잔액"/>
      <sheetName val="정비활동_수선비 절감"/>
      <sheetName val="3.5 Inch 가동 효율"/>
      <sheetName val="2.5 Inch 가동 효율"/>
      <sheetName val="문제점"/>
      <sheetName val="사할차금"/>
      <sheetName val="調整"/>
      <sheetName val="火災保険契約明細"/>
      <sheetName val="분당연립분양원가A"/>
      <sheetName val="mwo원자재"/>
      <sheetName val="支社"/>
      <sheetName val="検針結果"/>
      <sheetName val="TOEIC기준점수"/>
      <sheetName val="FAB4생산"/>
      <sheetName val="외화가수금"/>
      <sheetName val="자금동향"/>
      <sheetName val="품목별LOT"/>
      <sheetName val="회수내역"/>
      <sheetName val="LUK."/>
      <sheetName val="업무연락"/>
      <sheetName val="Forecast"/>
      <sheetName val="GADJETGURU"/>
      <sheetName val="Feeds"/>
      <sheetName val="PetaSite"/>
      <sheetName val="Hardware"/>
      <sheetName val="Controls"/>
      <sheetName val="기말참고사항"/>
      <sheetName val="9GNG운반"/>
      <sheetName val="미비용95"/>
      <sheetName val="주요품목수불(반기)"/>
      <sheetName val="현금및현금등가물1"/>
      <sheetName val="이자정산계획"/>
      <sheetName val="차체부품 INS REPORT(갑)"/>
      <sheetName val="양식"/>
      <sheetName val="98지급계획"/>
      <sheetName val="배치1"/>
      <sheetName val="날개수량1.5"/>
      <sheetName val="장비가동"/>
      <sheetName val="5"/>
      <sheetName val="0412BS보고서"/>
      <sheetName val=""/>
      <sheetName val="0226"/>
      <sheetName val="INDIA-ML"/>
      <sheetName val="YOUNGSU"/>
      <sheetName val="설 계"/>
      <sheetName val="소송대라상 현장"/>
      <sheetName val="현지법인_대손설정2"/>
      <sheetName val="산업은행_경영지표2"/>
      <sheetName val="#2_BSPL2"/>
      <sheetName val="CC_Down_load_07161"/>
      <sheetName val="퇴직충당금(3_31)(국문)2"/>
      <sheetName val="매출액(명)_2"/>
      <sheetName val="원료_CODE1"/>
      <sheetName val="참고__카본단가_비교1"/>
      <sheetName val="년간_자금계획(90일_적용)1"/>
      <sheetName val="입력_판매2"/>
      <sheetName val="입력_인원2"/>
      <sheetName val="POS_(2)2"/>
      <sheetName val="05_1Q2"/>
      <sheetName val="unit_42"/>
      <sheetName val="내역서_(2)2"/>
      <sheetName val="control_sheet2"/>
      <sheetName val="INCOME_STATEMENT2"/>
      <sheetName val="관계회사거래내역및_채권채무잔액_992"/>
      <sheetName val="Team_종합2"/>
      <sheetName val="2_Critical_Component_Estimatio2"/>
      <sheetName val="현금_및_예치금Lead2"/>
      <sheetName val="현금및예치금_명세서2"/>
      <sheetName val="노방제,촉진제_단가추이1"/>
      <sheetName val="LOT_이상품_조치_이력"/>
      <sheetName val="차체부품_INS_REPORT(갑)"/>
      <sheetName val="날개수량1_5"/>
      <sheetName val="설_계"/>
      <sheetName val="소송대라상_현장"/>
      <sheetName val="주요재무비율"/>
      <sheetName val="할인율"/>
      <sheetName val="모델별"/>
      <sheetName val="주소작성"/>
      <sheetName val="기본"/>
      <sheetName val="ASALTOTA"/>
      <sheetName val="Index(변경금지)"/>
      <sheetName val="입력값(공통)"/>
      <sheetName val="datasht"/>
      <sheetName val="0.Data"/>
      <sheetName val="사업계획(97년)"/>
      <sheetName val="재무상태변동표"/>
      <sheetName val="13역무손익"/>
      <sheetName val="적시입고율"/>
      <sheetName val="부재료Aging"/>
      <sheetName val="정산내역서"/>
      <sheetName val="계통도"/>
      <sheetName val="자재"/>
      <sheetName val="정비활동_수선비_절감"/>
      <sheetName val="3_5_Inch_가동_효율"/>
      <sheetName val="2_5_Inch_가동_효율"/>
      <sheetName val="Allo"/>
      <sheetName val="A翼写字楼"/>
      <sheetName val="Repayment Summary"/>
      <sheetName val="明细表"/>
      <sheetName val="选择报表"/>
      <sheetName val="储藏室"/>
      <sheetName val="核算项目余额表"/>
      <sheetName val="데이타"/>
      <sheetName val="主要规划指标"/>
      <sheetName val="敏感参数"/>
      <sheetName val="写字楼B"/>
      <sheetName val="#REF!"/>
      <sheetName val="average price"/>
      <sheetName val="05年预售率"/>
      <sheetName val="2006年宏观调控对绿城的影响"/>
      <sheetName val="Source"/>
      <sheetName val="F汇总"/>
      <sheetName val="敏感详细分析"/>
      <sheetName val="资产负债表"/>
      <sheetName val="面积指标"/>
      <sheetName val="PS-1995"/>
      <sheetName val="M1master"/>
      <sheetName val="2_지분법적용주식Leadsheet(회사제시)1"/>
      <sheetName val="5층_건축물대장_등기_예정1"/>
      <sheetName val="층별면적표-060411-5층_통합1"/>
      <sheetName val="Rollforward to Final"/>
      <sheetName val="Tickmarks"/>
      <sheetName val="Input"/>
      <sheetName val="Comps"/>
      <sheetName val="Validation"/>
      <sheetName val="装"/>
      <sheetName val="TB_R3"/>
      <sheetName val="AGR070총누계"/>
      <sheetName val="예수금"/>
      <sheetName val="Site Expenses"/>
      <sheetName val="PD-기여도"/>
      <sheetName val="for 회수"/>
      <sheetName val="Dialog1"/>
      <sheetName val="Module1"/>
      <sheetName val="作成年月指定"/>
      <sheetName val="【OBIC7】運用費用配分内訳"/>
      <sheetName val="1차 내역서"/>
      <sheetName val="도급FORM"/>
      <sheetName val="을지"/>
      <sheetName val="APT"/>
      <sheetName val="총괄갑 "/>
      <sheetName val="설계명세"/>
      <sheetName val="IS"/>
      <sheetName val="가격합의서"/>
      <sheetName val="97사업"/>
      <sheetName val="리드14"/>
      <sheetName val="95감가상각"/>
      <sheetName val="분당임차변경"/>
      <sheetName val="dev"/>
      <sheetName val="3.공통공사대비"/>
      <sheetName val="인상안"/>
      <sheetName val="미생뭘(전의)-11월"/>
      <sheetName val="손익계산서(SJ)"/>
      <sheetName val="ROYALTY"/>
      <sheetName val="2013년12월~2014년4월 수불내역"/>
      <sheetName val="업체별"/>
      <sheetName val="Æo°¡±aAØ"/>
      <sheetName val="결재용"/>
      <sheetName val="비교대차(완)"/>
      <sheetName val="식음료"/>
      <sheetName val="보증금_전신전화가입권_"/>
      <sheetName val="1-7(재가공내역)"/>
      <sheetName val="SHP100S"/>
      <sheetName val="HMS(고)"/>
      <sheetName val="HMB-21"/>
      <sheetName val="HMB-H"/>
      <sheetName val="HMB"/>
      <sheetName val="DMNB"/>
      <sheetName val="SHK157"/>
      <sheetName val="AM48-7"/>
      <sheetName val="SHBK200"/>
      <sheetName val="SHB110"/>
      <sheetName val="SHB106"/>
      <sheetName val="GTB"/>
      <sheetName val="SAMPLE"/>
      <sheetName val="제조판관요약"/>
      <sheetName val="제조경비-간접(추가)"/>
      <sheetName val="가동시간"/>
      <sheetName val="기계경비"/>
      <sheetName val="재료비-경비"/>
      <sheetName val="건물 상각비"/>
      <sheetName val="전력 연료"/>
      <sheetName val="인건비&amp;임율"/>
      <sheetName val="CT 190527"/>
      <sheetName val="Sheet10"/>
      <sheetName val="DMAW 유상샘플"/>
      <sheetName val="DMAW"/>
      <sheetName val="DMAB"/>
      <sheetName val="DMNB 20F"/>
      <sheetName val="YS1004 2700DE"/>
      <sheetName val="GA0519A2"/>
      <sheetName val="GA0519A1"/>
      <sheetName val="GA1024A2"/>
      <sheetName val="GA1024A1"/>
      <sheetName val="방오사3DE(STB) 유상샘플"/>
      <sheetName val="방오사3DE(STB) CIF"/>
      <sheetName val="방오사3DE(STB) DDP"/>
      <sheetName val="방오사6DE(STB) CIF"/>
      <sheetName val="방오사6DE(STB) DDP"/>
      <sheetName val="HMB-21S"/>
      <sheetName val="HMB(6D)"/>
      <sheetName val="HMB(3D)"/>
      <sheetName val="STB(15D)"/>
      <sheetName val="STB 20F"/>
      <sheetName val="STB"/>
      <sheetName val="해외출자현황(원본틀)"/>
      <sheetName val="오음명부"/>
      <sheetName val="구성비"/>
      <sheetName val="980731"/>
      <sheetName val="부서매칭(210809)"/>
      <sheetName val="개선안2"/>
      <sheetName val="개선안4"/>
      <sheetName val="배경"/>
      <sheetName val="목적"/>
      <sheetName val="시실누(모) "/>
      <sheetName val="매출원가"/>
      <sheetName val="A 8-7-1 중요계정파악"/>
      <sheetName val="SIMULATION"/>
      <sheetName val="반도체요약"/>
      <sheetName val="사업소득자세수추계"/>
      <sheetName val="3.운반"/>
      <sheetName val="0. 간접공사비"/>
      <sheetName val="Drop_down_참고"/>
      <sheetName val="JT3_0견적-구1"/>
      <sheetName val="Parameter"/>
      <sheetName val="1)101-E"/>
      <sheetName val="Set-up"/>
      <sheetName val="전용선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refreshError="1"/>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refreshError="1"/>
      <sheetData sheetId="510" refreshError="1"/>
      <sheetData sheetId="511" refreshError="1"/>
      <sheetData sheetId="512" refreshError="1"/>
      <sheetData sheetId="513"/>
      <sheetData sheetId="514"/>
      <sheetData sheetId="515"/>
      <sheetData sheetId="516"/>
      <sheetData sheetId="517"/>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sheetData sheetId="799"/>
      <sheetData sheetId="800"/>
      <sheetData sheetId="801"/>
      <sheetData sheetId="802"/>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sheetData sheetId="859"/>
      <sheetData sheetId="860"/>
      <sheetData sheetId="861"/>
      <sheetData sheetId="862"/>
      <sheetData sheetId="863"/>
      <sheetData sheetId="864"/>
      <sheetData sheetId="865"/>
      <sheetData sheetId="866"/>
      <sheetData sheetId="867"/>
      <sheetData sheetId="868"/>
      <sheetData sheetId="869"/>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sheetData sheetId="1038"/>
      <sheetData sheetId="1039"/>
      <sheetData sheetId="1040"/>
      <sheetData sheetId="1041"/>
      <sheetData sheetId="1042"/>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sheetData sheetId="1243"/>
      <sheetData sheetId="1244"/>
      <sheetData sheetId="1245"/>
      <sheetData sheetId="1246" refreshError="1"/>
      <sheetData sheetId="1247" refreshError="1"/>
      <sheetData sheetId="1248" refreshError="1"/>
      <sheetData sheetId="1249" refreshError="1"/>
      <sheetData sheetId="1250" refreshError="1"/>
      <sheetData sheetId="1251" refreshError="1"/>
      <sheetData sheetId="1252" refreshError="1"/>
      <sheetData sheetId="1253"/>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sheetData sheetId="1513"/>
      <sheetData sheetId="1514" refreshError="1"/>
      <sheetData sheetId="1515" refreshError="1"/>
      <sheetData sheetId="1516" refreshError="1"/>
      <sheetData sheetId="1517"/>
      <sheetData sheetId="1518"/>
      <sheetData sheetId="1519"/>
      <sheetData sheetId="1520" refreshError="1"/>
      <sheetData sheetId="1521" refreshError="1"/>
      <sheetData sheetId="1522" refreshError="1"/>
      <sheetData sheetId="1523" refreshError="1"/>
      <sheetData sheetId="1524" refreshError="1"/>
      <sheetData sheetId="1525" refreshError="1"/>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sheetData sheetId="1572"/>
      <sheetData sheetId="1573"/>
      <sheetData sheetId="1574"/>
      <sheetData sheetId="1575"/>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sheetData sheetId="1650"/>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sheetData sheetId="1660"/>
      <sheetData sheetId="1661"/>
      <sheetData sheetId="1662"/>
      <sheetData sheetId="1663" refreshError="1"/>
      <sheetData sheetId="1664" refreshError="1"/>
      <sheetData sheetId="1665" refreshError="1"/>
      <sheetData sheetId="1666" refreshError="1"/>
      <sheetData sheetId="1667" refreshError="1"/>
      <sheetData sheetId="1668" refreshError="1"/>
      <sheetData sheetId="1669" refreshError="1"/>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sheetData sheetId="1849"/>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sheetData sheetId="1956"/>
      <sheetData sheetId="1957"/>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sheetData sheetId="1972"/>
      <sheetData sheetId="1973"/>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sheetData sheetId="2061"/>
      <sheetData sheetId="2062" refreshError="1"/>
      <sheetData sheetId="2063" refreshError="1"/>
      <sheetData sheetId="2064" refreshError="1"/>
      <sheetData sheetId="206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s>
    <sheetDataSet>
      <sheetData sheetId="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8Aug98"/>
      <sheetName val="27Aug98"/>
      <sheetName val="14Sep98"/>
      <sheetName val="19 Oct 98"/>
      <sheetName val="Dec 8 98"/>
      <sheetName val="Jan 6 99"/>
      <sheetName val="Next Update"/>
      <sheetName val="Rub"/>
      <sheetName val="Rub (2)"/>
      <sheetName val="Over time"/>
      <sheetName val="Over Time 2"/>
      <sheetName val="PR pos1"/>
      <sheetName val="PR pos 34"/>
      <sheetName val="PR Wt loc"/>
      <sheetName val="Bogeys'"/>
      <sheetName val="BOD SOS"/>
      <sheetName val="end use"/>
      <sheetName val="screen size"/>
      <sheetName val="Forming loss 원본파일"/>
      <sheetName val="19_Oct_98"/>
      <sheetName val="Dec_8_98"/>
      <sheetName val="Jan_6_99"/>
      <sheetName val="Next_Update"/>
      <sheetName val="Rub_(2)"/>
      <sheetName val="Over_time"/>
      <sheetName val="Over_Time_2"/>
      <sheetName val="PR_pos1"/>
      <sheetName val="PR_pos_34"/>
      <sheetName val="PR_Wt_loc"/>
      <sheetName val="BOD_SOS"/>
      <sheetName val="end_use"/>
      <sheetName val="screen_size"/>
      <sheetName val="2공구산출내역"/>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영비율 "/>
      <sheetName val="경영비율_"/>
      <sheetName val="수정시산표"/>
      <sheetName val="불량"/>
      <sheetName val="98"/>
      <sheetName val="배부표"/>
      <sheetName val="현금"/>
      <sheetName val="WPL"/>
      <sheetName val="의왕"/>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부서자료"/>
      <sheetName val="정보"/>
      <sheetName val="회사정보"/>
      <sheetName val="부서별공수"/>
      <sheetName val="투입공수"/>
      <sheetName val="생산"/>
      <sheetName val="자재재고"/>
      <sheetName val="재공재고"/>
      <sheetName val="품질현황-보류"/>
      <sheetName val="사원명부"/>
      <sheetName val="10.31"/>
      <sheetName val="완성차 미수금"/>
      <sheetName val="보정후BS"/>
      <sheetName val="LIST"/>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코드"/>
      <sheetName val="출입자명단"/>
      <sheetName val="삼화95"/>
      <sheetName val="99퇴직"/>
      <sheetName val="1월"/>
      <sheetName val="갑지(추정)"/>
      <sheetName val="경영혁신본부"/>
      <sheetName val="IDONG"/>
      <sheetName val="감가상각"/>
      <sheetName val="총물량"/>
      <sheetName val="YTD Sales(0411)"/>
      <sheetName val="회사전체"/>
      <sheetName val="관A준공"/>
      <sheetName val="WorksheetSettings"/>
      <sheetName val="대전"/>
      <sheetName val="계정과목"/>
      <sheetName val="환율시트"/>
      <sheetName val="법인구분"/>
      <sheetName val="기초코드"/>
      <sheetName val="세부pl"/>
      <sheetName val="Sheet11"/>
      <sheetName val="보증금(전신전화가입권)"/>
      <sheetName val="지점장"/>
      <sheetName val="5사남"/>
      <sheetName val="외상매출금현황-수정분 A2"/>
      <sheetName val="PAN"/>
      <sheetName val="원가율"/>
      <sheetName val="TSCLFEB"/>
      <sheetName val="계수원본(99.2.28)"/>
      <sheetName val="입력자료"/>
      <sheetName val="매출.물동명세"/>
      <sheetName val="Code"/>
      <sheetName val="수익성분석"/>
      <sheetName val="손익계산서"/>
      <sheetName val="이익잉여금처분계산서"/>
      <sheetName val="제조원가명세서"/>
      <sheetName val="현금흐름표"/>
      <sheetName val="Menu_Link"/>
      <sheetName val="basic_info"/>
      <sheetName val="차액보증"/>
      <sheetName val="공통비배부기준"/>
      <sheetName val="취합표"/>
      <sheetName val="물량산출"/>
      <sheetName val="자료"/>
      <sheetName val="주요기준"/>
      <sheetName val="내역"/>
      <sheetName val="설계"/>
      <sheetName val="비용"/>
      <sheetName val="보정전BS(세분류)"/>
      <sheetName val="Net PL(세분류)"/>
      <sheetName val="지역개발"/>
      <sheetName val="Voucher"/>
      <sheetName val="213"/>
      <sheetName val="공통비(전체)"/>
      <sheetName val="산출기준(파견전산실)"/>
      <sheetName val="99매출현"/>
      <sheetName val="발생집계"/>
      <sheetName val="95년간접비"/>
      <sheetName val="사업자등록증"/>
      <sheetName val="서식지정"/>
      <sheetName val="공통"/>
      <sheetName val="대차,손익"/>
      <sheetName val="외화금융(97-03)"/>
      <sheetName val="뒤차축소"/>
      <sheetName val="대차대조표"/>
      <sheetName val="제조원가"/>
      <sheetName val="보빈규격"/>
      <sheetName val="공동"/>
      <sheetName val="단독"/>
      <sheetName val="Total"/>
      <sheetName val="건설중인"/>
      <sheetName val="Details"/>
      <sheetName val="업무분장 "/>
      <sheetName val="3.판관비명세서"/>
      <sheetName val="기본자료"/>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XREF"/>
      <sheetName val="운반장소등록"/>
      <sheetName val="목표"/>
      <sheetName val="차수"/>
      <sheetName val="6_3"/>
      <sheetName val="9-1차이내역"/>
      <sheetName val="아파트 기성내역서"/>
      <sheetName val="B"/>
      <sheetName val="ke24(0404)"/>
      <sheetName val="KE24(0403)"/>
      <sheetName val="계정code"/>
      <sheetName val="담보평가"/>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DATA"/>
      <sheetName val="하수급견적대비"/>
      <sheetName val="장할생활 (2)"/>
      <sheetName val="증감분석 및 연결조정"/>
      <sheetName val="RC"/>
      <sheetName val="S&amp;R"/>
      <sheetName val="손익"/>
      <sheetName val="비교원가제출.고"/>
      <sheetName val="공사개요"/>
      <sheetName val="개인법인구분"/>
      <sheetName val="금액집계(리포트)"/>
      <sheetName val="입고단가기준"/>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총괄표"/>
      <sheetName val="공사기성"/>
      <sheetName val="3-31"/>
      <sheetName val="매출채권 및 담보비율 변동"/>
      <sheetName val="미지급비용2"/>
      <sheetName val="미지급비용"/>
      <sheetName val="현금흐름Ⅰ"/>
      <sheetName val="쌍용자료"/>
      <sheetName val="대우자료"/>
      <sheetName val="만기"/>
      <sheetName val="달성율"/>
      <sheetName val="2공구산출내역"/>
      <sheetName val="설계내역서"/>
      <sheetName val="해창정"/>
      <sheetName val="1월실적 (2)"/>
      <sheetName val="크라운"/>
      <sheetName val="인원자료"/>
      <sheetName val="화섬 MDP"/>
      <sheetName val="시산표"/>
      <sheetName val="이자율"/>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항목"/>
      <sheetName val="4-1. 매출원가 손익계획 집계표"/>
      <sheetName val="유림골조"/>
      <sheetName val="연체대출"/>
      <sheetName val="00'미수"/>
      <sheetName val="적용환율"/>
      <sheetName val="3250-41"/>
      <sheetName val="Reference"/>
      <sheetName val="수율"/>
      <sheetName val="1.MDF1공장"/>
      <sheetName val="Dólar Observado"/>
      <sheetName val="입고12"/>
      <sheetName val="출고12"/>
      <sheetName val="대비"/>
      <sheetName val="Rate"/>
      <sheetName val="작업불가"/>
      <sheetName val="T6-6(7)"/>
      <sheetName val="CAUDIT"/>
      <sheetName val="분개종합(01)"/>
      <sheetName val="회사제시"/>
      <sheetName val="현장"/>
      <sheetName val="선급비용"/>
      <sheetName val="YOEMAGUM"/>
      <sheetName val="BOJUNGGM"/>
      <sheetName val="4.2유효폭의 계산"/>
      <sheetName val="대구은행"/>
      <sheetName val="수불표"/>
      <sheetName val="FRDS9805"/>
      <sheetName val="급여명세서"/>
      <sheetName val="급여등록"/>
      <sheetName val="절감항목"/>
      <sheetName val="기초작업"/>
      <sheetName val="입력.판매"/>
      <sheetName val="입력.인원"/>
      <sheetName val="듀레이션"/>
      <sheetName val="3-4현"/>
      <sheetName val="3-3현"/>
      <sheetName val="별제권_정리담보권1"/>
      <sheetName val="unit 4"/>
      <sheetName val="Scoresheet"/>
      <sheetName val="계획"/>
      <sheetName val="지급이자와할인료(직매각)"/>
      <sheetName val="Farmtrac(Long)"/>
      <sheetName val="Table"/>
      <sheetName val="공수"/>
      <sheetName val="비용 배부후"/>
      <sheetName val="Class-Char"/>
      <sheetName val="부재료입고집계"/>
      <sheetName val="Reference (변경)"/>
      <sheetName val="외상매입금점별현황"/>
      <sheetName val="0"/>
      <sheetName val="직급별인적"/>
      <sheetName val="건설가계정"/>
      <sheetName val="기준봉급표"/>
      <sheetName val="A1"/>
      <sheetName val="0701"/>
      <sheetName val="RECIMAKE"/>
      <sheetName val="LEASE4"/>
      <sheetName val="지급보증금74"/>
      <sheetName val="TDTKP"/>
      <sheetName val="DK-KH"/>
      <sheetName val="투자자본상계"/>
      <sheetName val="T6-6(2)"/>
      <sheetName val="상표권"/>
      <sheetName val="일위대가(계측기설치)"/>
      <sheetName val="#2 BSPL"/>
      <sheetName val="분개장·원장"/>
      <sheetName val="재공품"/>
      <sheetName val="대차대조"/>
      <sheetName val="판매금액기본계획"/>
      <sheetName val="판매금액실적"/>
      <sheetName val="판매금액실행계획"/>
      <sheetName val="판매수량기본계획"/>
      <sheetName val="판매수량실적"/>
      <sheetName val="판매수량실행계획"/>
      <sheetName val="해당월"/>
      <sheetName val="품셈TABLE"/>
      <sheetName val="부산9503"/>
      <sheetName val="감가상각(원본)"/>
      <sheetName val="96수표어음"/>
      <sheetName val="품종별월계"/>
      <sheetName val="공정가치"/>
      <sheetName val="기안"/>
      <sheetName val="재무제표"/>
      <sheetName val="작업일보"/>
      <sheetName val="주식적수"/>
      <sheetName val="기타"/>
      <sheetName val="재고자산명세"/>
      <sheetName val="COVER-P"/>
      <sheetName val="조흥은행"/>
      <sheetName val="확인서"/>
      <sheetName val="건설가"/>
      <sheetName val="치약_v011223"/>
      <sheetName val="본사재고"/>
      <sheetName val="Assumption"/>
      <sheetName val="보험금"/>
      <sheetName val="투자자산"/>
      <sheetName val="대손상각"/>
      <sheetName val="외상매출금"/>
      <sheetName val="받을어음"/>
      <sheetName val="재공품(3)"/>
      <sheetName val="표준원가표(2)"/>
      <sheetName val="ls"/>
      <sheetName val="퇴직충당금(3.31)(국문)"/>
      <sheetName val="관계주식"/>
      <sheetName val="상세"/>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全社経費"/>
      <sheetName val="実績集計"/>
      <sheetName val="実績連絡"/>
      <sheetName val="Customer"/>
      <sheetName val="버스업체(57개사)"/>
      <sheetName val="우리종금예상재무제표"/>
      <sheetName val="대차정산"/>
      <sheetName val="별첨1(임금)"/>
      <sheetName val="주주명부-가나다"/>
      <sheetName val="위험보험료표"/>
      <sheetName val="본부별매출"/>
      <sheetName val="총괄"/>
      <sheetName val="작성요령"/>
      <sheetName val="XXXXXX"/>
      <sheetName val="목차본문"/>
      <sheetName val="확정BS"/>
      <sheetName val="확정IS"/>
      <sheetName val="결손금(안)"/>
      <sheetName val="현금흐름"/>
      <sheetName val="부속명세서"/>
      <sheetName val="매출액(명) "/>
      <sheetName val="매출원가(명)"/>
      <sheetName val="경영표지"/>
      <sheetName val="영업사항"/>
      <sheetName val="대주주"/>
      <sheetName val="118.세금과공과"/>
      <sheetName val="5월"/>
      <sheetName val="도급비정산"/>
      <sheetName val="POS (2)"/>
      <sheetName val="2월특별상여"/>
      <sheetName val="9월상여"/>
      <sheetName val="05.1Q"/>
      <sheetName val="기간"/>
      <sheetName val="법인정보"/>
      <sheetName val="산업은행 경영지표"/>
      <sheetName val="단가"/>
      <sheetName val="부정형평가"/>
      <sheetName val="재공품평가"/>
      <sheetName val="99판매"/>
      <sheetName val="데이터유효성목록"/>
      <sheetName val="물가지수!"/>
      <sheetName val="공사별5"/>
      <sheetName val="생산기본계획"/>
      <sheetName val="생산실적"/>
      <sheetName val="생산실행계획"/>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교각1"/>
      <sheetName val="편입토지조서"/>
      <sheetName val="Tiburon"/>
      <sheetName val="PL"/>
      <sheetName val="재무누계"/>
      <sheetName val="부서CODE"/>
      <sheetName val="호봉CODE"/>
      <sheetName val="CONFIG"/>
      <sheetName val="MON"/>
      <sheetName val="INCOME STATEMENT"/>
      <sheetName val="YTD"/>
      <sheetName val="인력(정규직)"/>
      <sheetName val="K-1"/>
      <sheetName val="부서현황"/>
      <sheetName val="합계"/>
      <sheetName val="gyun"/>
      <sheetName val="control sheet"/>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연장수당"/>
      <sheetName val="(실사조정)총괄"/>
      <sheetName val="민감도"/>
      <sheetName val="누계매출"/>
      <sheetName val="고객지원무상출하"/>
      <sheetName val="연구소예외출고"/>
      <sheetName val="권리분석"/>
      <sheetName val="페이지전경"/>
      <sheetName val="1페이지보고"/>
      <sheetName val="아울렛 농산벤더"/>
      <sheetName val="을-ATYPE"/>
      <sheetName val="주차별리스트"/>
      <sheetName val="가격비"/>
      <sheetName val="단기차입금(200006)"/>
      <sheetName val="R&amp;D"/>
      <sheetName val="부서코드"/>
      <sheetName val="CT 재공품생산현황"/>
      <sheetName val="RES"/>
      <sheetName val="Template"/>
      <sheetName val="기초해지2"/>
      <sheetName val="기초해지"/>
      <sheetName val="상품입력"/>
      <sheetName val="대환취급"/>
      <sheetName val="미수수익"/>
      <sheetName val="이자수익PT"/>
      <sheetName val="현금 및 예치금Lead"/>
      <sheetName val="보정"/>
      <sheetName val="현금및예치금 명세서"/>
      <sheetName val="회수율"/>
      <sheetName val="#REF"/>
      <sheetName val="당월손익계산서★"/>
      <sheetName val="Asset98-CAK"/>
      <sheetName val="Asset9809CAK"/>
      <sheetName val="BM_NEW2"/>
      <sheetName val="2.Critical Component Estimation"/>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comm"/>
      <sheetName val="현지법인 대손설정"/>
      <sheetName val="BACKDATA"/>
      <sheetName val="97년"/>
      <sheetName val="마스터"/>
      <sheetName val="BOM"/>
      <sheetName val="검산금액"/>
      <sheetName val="선수보증금"/>
      <sheetName val="연체일수"/>
      <sheetName val="잔가합계"/>
      <sheetName val="중도해지진행업체"/>
      <sheetName val="국민연금"/>
      <sheetName val="보증어음분류"/>
      <sheetName val="사모사채분류"/>
      <sheetName val="00.08계정"/>
      <sheetName val="중장기 외화자금 보정명세(PBC)"/>
      <sheetName val="인원계획-미화"/>
      <sheetName val="송전기본"/>
      <sheetName val="유가증권미수"/>
      <sheetName val="Macro1"/>
      <sheetName val="정리"/>
      <sheetName val="직급별인원계획"/>
      <sheetName val="사업별인원계획"/>
      <sheetName val="均等割DB"/>
      <sheetName val="VB "/>
      <sheetName val="생산직"/>
      <sheetName val="매출(총액)"/>
      <sheetName val="판관비"/>
      <sheetName val="Lead"/>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Sheet7"/>
      <sheetName val="보고서"/>
      <sheetName val="노임단가"/>
      <sheetName val="원자재상수"/>
      <sheetName val="원자재운송비"/>
      <sheetName val="산출내역서집계표"/>
      <sheetName val="2009BS_감사전"/>
      <sheetName val="scosht"/>
      <sheetName val="2009PL_감사전"/>
      <sheetName val="에뛰드 내부관리가"/>
      <sheetName val="대차"/>
      <sheetName val="마감분석"/>
      <sheetName val="업체별재고금액"/>
      <sheetName val="제품구분"/>
      <sheetName val="일반(본사)"/>
      <sheetName val="일반(의성)"/>
      <sheetName val="미수금(공동공사비)"/>
      <sheetName val="본사감가상각대장(비품)"/>
      <sheetName val="손익계산서(管理)"/>
      <sheetName val="F-1,2"/>
      <sheetName val="96"/>
      <sheetName val="제조공정"/>
      <sheetName val="MA"/>
      <sheetName val="SA"/>
      <sheetName val="RV미수수익보정"/>
      <sheetName val="불균등-거치외(미수)"/>
      <sheetName val="불균등-TOP(선수)"/>
      <sheetName val="108.수선비"/>
      <sheetName val="General Inputs"/>
      <sheetName val="CGC Inputs"/>
      <sheetName val="admin"/>
      <sheetName val="일위_파일"/>
      <sheetName val="법인별요약"/>
      <sheetName val="원가계산 (2)"/>
      <sheetName val="도근좌표"/>
      <sheetName val="업체손실공수.xls"/>
      <sheetName val="보조재료비"/>
      <sheetName val="재료비"/>
      <sheetName val="2005원가집계표(합계)"/>
      <sheetName val="원가집계표(월별)"/>
      <sheetName val="T48a"/>
      <sheetName val="상불"/>
      <sheetName val="Packaging cost Back Data"/>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품의양"/>
      <sheetName val="종기실공문"/>
      <sheetName val="ST"/>
      <sheetName val="유첨3.적용기준"/>
      <sheetName val="96시"/>
      <sheetName val="Index"/>
      <sheetName val="용역원가명세서"/>
      <sheetName val="추가예산"/>
      <sheetName val="담당자"/>
      <sheetName val="주관사업"/>
      <sheetName val="평가제외"/>
      <sheetName val="수선비"/>
      <sheetName val="WH"/>
      <sheetName val="UTCA"/>
      <sheetName val="1주"/>
      <sheetName val="2주"/>
      <sheetName val="3주"/>
      <sheetName val="4주"/>
      <sheetName val="MANAGER"/>
      <sheetName val="투자현황"/>
      <sheetName val="118_세금과공과"/>
      <sheetName val="108_수선비"/>
      <sheetName val="95D"/>
      <sheetName val="94D"/>
      <sheetName val="작업통제용"/>
      <sheetName val="93상각비"/>
      <sheetName val="보통예금"/>
      <sheetName val="영업단위-8월"/>
      <sheetName val="월말마감"/>
      <sheetName val="SMCB9617145"/>
      <sheetName val="잉여금"/>
      <sheetName val="붙임2-1  지급조서명세서(2001년분)"/>
      <sheetName val="支払明細"/>
      <sheetName val="구동"/>
      <sheetName val="경비공통"/>
      <sheetName val="미지금(01)"/>
      <sheetName val="XL4Poppy"/>
      <sheetName val="환율표"/>
      <sheetName val="WEIGHT"/>
      <sheetName val="CASE1"/>
      <sheetName val="마산월령동골조물량변경"/>
      <sheetName val="0103"/>
      <sheetName val="OtherKPI"/>
      <sheetName val="매  출"/>
      <sheetName val="채권 현황"/>
      <sheetName val="原材料单价分析"/>
      <sheetName val="현금및현금등가물"/>
      <sheetName val="KA021901"/>
      <sheetName val="82150-39000"/>
      <sheetName val="99종합"/>
      <sheetName val="기기분석"/>
      <sheetName val="99계획대비실적"/>
      <sheetName val="갈현동"/>
      <sheetName val="보관문서목록표 기획"/>
      <sheetName val="유통조직현황"/>
      <sheetName val="N賃率-職"/>
      <sheetName val="지급자재"/>
    </sheetNames>
    <sheetDataSet>
      <sheetData sheetId="0"/>
      <sheetData sheetId="1"/>
      <sheetData sheetId="2" refreshError="1"/>
      <sheetData sheetId="3" refreshError="1"/>
      <sheetData sheetId="4" refreshError="1"/>
      <sheetData sheetId="5" refreshError="1"/>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sheetData sheetId="441"/>
      <sheetData sheetId="442"/>
      <sheetData sheetId="443"/>
      <sheetData sheetId="444"/>
      <sheetData sheetId="445"/>
      <sheetData sheetId="446"/>
      <sheetData sheetId="447"/>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sheetData sheetId="526"/>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sheetData sheetId="705" refreshError="1"/>
      <sheetData sheetId="706" refreshError="1"/>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견적"/>
      <sheetName val="실행"/>
      <sheetName val="공종별 분류표"/>
      <sheetName val="분석"/>
      <sheetName val="요율예상"/>
      <sheetName val="총괄"/>
      <sheetName val="총괄(본)"/>
      <sheetName val="질의응답"/>
      <sheetName val="Sheet1"/>
      <sheetName val="Sheet2"/>
      <sheetName val="#REF"/>
      <sheetName val="N賃率-職"/>
      <sheetName val="월별수입"/>
    </sheetNames>
    <sheetDataSet>
      <sheetData sheetId="0"/>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고"/>
      <sheetName val="BID"/>
      <sheetName val="내역서"/>
      <sheetName val="36신설수량"/>
      <sheetName val="목록"/>
      <sheetName val="물가대비표"/>
      <sheetName val="노임단가"/>
      <sheetName val="Total"/>
      <sheetName val="20_10_100"/>
      <sheetName val="도근좌표"/>
      <sheetName val="갑지"/>
      <sheetName val="기본사항"/>
      <sheetName val="#REF"/>
    </sheetNames>
    <sheetDataSet>
      <sheetData sheetId="0" refreshError="1"/>
      <sheetData sheetId="1">
        <row r="1">
          <cell r="A1" t="str">
            <v>BDCOD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기간"/>
      <sheetName val="POS (2)"/>
      <sheetName val="확인서"/>
      <sheetName val="월할경비"/>
      <sheetName val="경영비율 "/>
      <sheetName val="삼화95"/>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내역서"/>
      <sheetName val="원가계산"/>
      <sheetName val="부대내역서"/>
      <sheetName val="설비사항"/>
      <sheetName val="설비내역"/>
      <sheetName val="소방사항"/>
      <sheetName val="소방내역"/>
      <sheetName val="제어사항"/>
      <sheetName val="부대제어"/>
      <sheetName val="목록"/>
      <sheetName val="중기"/>
      <sheetName val="BID"/>
      <sheetName val="Total"/>
      <sheetName val="판매시설"/>
      <sheetName val="갑지(추정)"/>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갑지"/>
      <sheetName val="갑지(2)"/>
      <sheetName val="8900+2500+200"/>
      <sheetName val="일위대가"/>
      <sheetName val="실행근거(2)"/>
      <sheetName val="신도전기갑지"/>
      <sheetName val="신도내역"/>
      <sheetName val="PNL일위대가"/>
      <sheetName val="동우전력갑지"/>
      <sheetName val="동우내역"/>
      <sheetName val="FAB별"/>
      <sheetName val="BID"/>
      <sheetName val="Tota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상품입고집계"/>
      <sheetName val="공통"/>
      <sheetName val="당초"/>
      <sheetName val="산업은행 경영지표"/>
      <sheetName val="잉여금"/>
      <sheetName val="집계표"/>
      <sheetName val="현금"/>
      <sheetName val="108.수선비"/>
      <sheetName val="95WBS"/>
      <sheetName val="현금흐름표"/>
      <sheetName val="B"/>
      <sheetName val="JOB Assign"/>
      <sheetName val="Krw"/>
      <sheetName val="건물"/>
      <sheetName val="조회서"/>
      <sheetName val="주소"/>
      <sheetName val="수정시산표"/>
      <sheetName val="현금및현금등가물"/>
      <sheetName val="부재료입고집계"/>
      <sheetName val="상품매출"/>
      <sheetName val="재고 "/>
      <sheetName val="2010년"/>
      <sheetName val="주beam"/>
      <sheetName val="9월누계해외"/>
      <sheetName val="년말집계"/>
      <sheetName val="9-1차이내역"/>
      <sheetName val="정산표"/>
      <sheetName val="보고"/>
      <sheetName val="TEMP2"/>
      <sheetName val="TEMP1"/>
      <sheetName val="기본"/>
      <sheetName val="시험연구비상각"/>
      <sheetName val="XREF"/>
      <sheetName val="유효성검사"/>
      <sheetName val="RAW9701"/>
      <sheetName val="세율"/>
      <sheetName val="붙임2-1  지급조서명세서(2001년분)"/>
      <sheetName val="홍원식"/>
      <sheetName val="24.보증금(전신전화가입권)"/>
      <sheetName val="99급여표"/>
      <sheetName val="기계기구"/>
      <sheetName val="#3-1 保有 有價證券 評價 及び 評價(X-23)"/>
      <sheetName val="Config"/>
      <sheetName val="work"/>
      <sheetName val="CC"/>
      <sheetName val="Sheet1"/>
      <sheetName val="경영비율 "/>
      <sheetName val="업무연락"/>
      <sheetName val="월별매출"/>
      <sheetName val="1995년 섹터별 매출"/>
      <sheetName val="경비공통"/>
      <sheetName val="급여표"/>
      <sheetName val="공제"/>
      <sheetName val="1안98Billing"/>
      <sheetName val="관리1"/>
      <sheetName val="공정코드"/>
      <sheetName val="첨1.2"/>
      <sheetName val="공통부대비"/>
      <sheetName val="#REF"/>
      <sheetName val="STAND20"/>
      <sheetName val="내역"/>
      <sheetName val="2.예금"/>
      <sheetName val="보험금"/>
      <sheetName val="F3"/>
      <sheetName val="F12"/>
      <sheetName val="회사정보"/>
      <sheetName val="7.3 DY팀"/>
      <sheetName val="기타코드"/>
      <sheetName val="기성이력현황"/>
      <sheetName val="9609Aß"/>
      <sheetName val="출입자명단"/>
      <sheetName val="매출"/>
      <sheetName val="1997"/>
      <sheetName val="LIST"/>
      <sheetName val="수입수불"/>
      <sheetName val="3.판관비명세서"/>
      <sheetName val="3_판관비명세서"/>
      <sheetName val="산업은행_경영지표"/>
      <sheetName val="108_수선비"/>
      <sheetName val="JOB_Assign"/>
      <sheetName val="재고_"/>
      <sheetName val="24_보증금(전신전화가입권)"/>
      <sheetName val="YOEMAGUM"/>
      <sheetName val="표준대차대조표(1)"/>
      <sheetName val="교통대책내역"/>
      <sheetName val="IDONG"/>
      <sheetName val="송전기본"/>
      <sheetName val="부서실적"/>
      <sheetName val="10월판관"/>
      <sheetName val="3공장_Lot_Card"/>
      <sheetName val="금액집계(리포트)"/>
      <sheetName val="95년12월말"/>
      <sheetName val="유림골조"/>
      <sheetName val="실행철강하도"/>
      <sheetName val="Eq. Mobilization"/>
      <sheetName val="98지급계획"/>
      <sheetName val="자료입력"/>
      <sheetName val="건축"/>
      <sheetName val="포장공사"/>
      <sheetName val="손익계산서"/>
      <sheetName val="지급이자"/>
      <sheetName val="대차대조표-공시형"/>
      <sheetName val="환율"/>
      <sheetName val="채널별"/>
      <sheetName val="공사내역"/>
      <sheetName val="의왕F사"/>
      <sheetName val="가공사"/>
      <sheetName val="표지"/>
      <sheetName val="토목"/>
      <sheetName val="유형고정"/>
      <sheetName val="항목"/>
      <sheetName val="수입비용1021"/>
      <sheetName val="현장코드"/>
      <sheetName val="CJE집계"/>
      <sheetName val="대환취급"/>
      <sheetName val="Reckitt"/>
      <sheetName val="업무분장 "/>
      <sheetName val="직무급테이블"/>
      <sheetName val="발생집계"/>
      <sheetName val="외상매출금현황-수정분 A2"/>
      <sheetName val="실적분석"/>
      <sheetName val="시산표"/>
      <sheetName val="분개장·원장"/>
      <sheetName val="#2 BSPL"/>
      <sheetName val="기초코드"/>
      <sheetName val="49평형15층이하"/>
      <sheetName val="보험계리보고서"/>
      <sheetName val="Major Shareholder"/>
      <sheetName val="외화"/>
      <sheetName val="공사별5 "/>
      <sheetName val="CAUDIT"/>
      <sheetName val="p2-1"/>
      <sheetName val="산업은행_경영지표1"/>
      <sheetName val="108_수선비1"/>
      <sheetName val="JOB_Assign1"/>
      <sheetName val="재고_1"/>
      <sheetName val="붙임2-1__지급조서명세서(2001년분)"/>
      <sheetName val="24_보증금(전신전화가입권)1"/>
      <sheetName val="#3-1_保有_有價證券_評價_及び_評價(X-23)"/>
      <sheetName val="경영비율_"/>
      <sheetName val="1995년_섹터별_매출"/>
      <sheetName val="첨1_2"/>
      <sheetName val="2_예금"/>
      <sheetName val="7_3_DY팀"/>
      <sheetName val="3_판관비명세서1"/>
      <sheetName val="Eq__Mobilization"/>
      <sheetName val="업무분장_"/>
      <sheetName val="외상매출금현황-수정분_A2"/>
      <sheetName val="#2_BSPL"/>
      <sheetName val="Major_Shareholder"/>
      <sheetName val="공사별5_"/>
      <sheetName val="간접비 총괄표"/>
      <sheetName val="Summary"/>
      <sheetName val="지급자재"/>
      <sheetName val="부문별재고 (상품)"/>
      <sheetName val="2.대외공문"/>
      <sheetName val="Sheet4"/>
      <sheetName val="조명시설"/>
      <sheetName val="PIPE(UG)내역"/>
      <sheetName val="공통(20-91)"/>
      <sheetName val="삭제하지마세요!!"/>
      <sheetName val="지사인원사무실"/>
      <sheetName val="일위대가목차"/>
      <sheetName val="최종전사PL"/>
      <sheetName val="대차"/>
      <sheetName val="감가상각"/>
      <sheetName val="major"/>
      <sheetName val="A1"/>
      <sheetName val="tsuga"/>
      <sheetName val="입금액"/>
      <sheetName val="총내용"/>
      <sheetName val="장기차입금"/>
      <sheetName val="A"/>
      <sheetName val="퇴직금"/>
      <sheetName val="간접비_총괄표"/>
      <sheetName val="부문별재고_(상품)"/>
      <sheetName val="2_대외공문"/>
      <sheetName val="참조"/>
      <sheetName val="HWGSI"/>
      <sheetName val="생산매출 (3)"/>
      <sheetName val="생산현황"/>
      <sheetName val="00'미수"/>
      <sheetName val="부서자료"/>
      <sheetName val="수탁현황"/>
      <sheetName val="10한빛"/>
      <sheetName val="⑤항목별1"/>
      <sheetName val="요약BS"/>
      <sheetName val="리스(CIF)산출"/>
      <sheetName val="***********************00"/>
      <sheetName val="CHECK"/>
      <sheetName val="설계내역서"/>
      <sheetName val="코드"/>
      <sheetName val="당기추가완료"/>
      <sheetName val="Sheet2"/>
      <sheetName val="진천"/>
      <sheetName val="매출채권"/>
      <sheetName val="레포트"/>
      <sheetName val="내역서"/>
      <sheetName val="과거실적"/>
      <sheetName val="산업은행_경영지표2"/>
      <sheetName val="108_수선비2"/>
      <sheetName val="JOB_Assign2"/>
      <sheetName val="재고_2"/>
      <sheetName val="첨1_21"/>
      <sheetName val="경영비율_1"/>
      <sheetName val="2_예금1"/>
      <sheetName val="Eq__Mobilization1"/>
      <sheetName val="붙임2-1__지급조서명세서(2001년분)1"/>
      <sheetName val="간접비_총괄표1"/>
      <sheetName val="1995년_섹터별_매출1"/>
      <sheetName val="부문별재고_(상품)1"/>
      <sheetName val="2_대외공문1"/>
      <sheetName val="24_보증금(전신전화가입권)2"/>
      <sheetName val="#3-1_保有_有價證券_評價_及び_評價(X-23)1"/>
      <sheetName val="7_3_DY팀1"/>
      <sheetName val="3_판관비명세서2"/>
      <sheetName val="업무분장_1"/>
      <sheetName val="외상매출금현황-수정분_A21"/>
      <sheetName val="Major_Shareholder1"/>
      <sheetName val="#2_BSPL1"/>
      <sheetName val="공사별5_1"/>
      <sheetName val="민감도"/>
      <sheetName val="출금실적"/>
      <sheetName val="토공사"/>
      <sheetName val="data"/>
      <sheetName val="추정손익"/>
      <sheetName val="투자총괄"/>
      <sheetName val="일반물자(한국통신)"/>
      <sheetName val="Mar"/>
      <sheetName val="분양가"/>
      <sheetName val="생산직"/>
      <sheetName val="$bhp"/>
      <sheetName val="SI100600"/>
      <sheetName val="재무가정"/>
      <sheetName val="상가매매0115"/>
      <sheetName val="상가임대0115"/>
      <sheetName val="인원계획-미화"/>
      <sheetName val="노무비"/>
      <sheetName val="투자효율분석"/>
      <sheetName val="설계명세서"/>
      <sheetName val="선비명세2"/>
      <sheetName val="용접집계"/>
      <sheetName val="정상 출하집계"/>
      <sheetName val="정상_출하집계"/>
      <sheetName val="_______________________00"/>
      <sheetName val="미정산비용(원유)"/>
      <sheetName val="미정산비용(수입상품)"/>
      <sheetName val="원유입고집계"/>
      <sheetName val="수정용피벗"/>
      <sheetName val="가. 2006년 사업계획서"/>
      <sheetName val="제조98"/>
      <sheetName val="받을어음"/>
      <sheetName val="98CKL"/>
      <sheetName val="금형비"/>
      <sheetName val="수리결과"/>
      <sheetName val="99년하반기"/>
      <sheetName val="현장"/>
      <sheetName val="9.1 Lease Type"/>
      <sheetName val="차입금상환표"/>
      <sheetName val="입찰보고"/>
      <sheetName val="FOOD&amp;BEVERAGE"/>
      <sheetName val="갑지"/>
      <sheetName val="FAB별"/>
      <sheetName val="Core CPI"/>
      <sheetName val="5- 2"/>
      <sheetName val="열받는소급분"/>
      <sheetName val="예총"/>
      <sheetName val="대구파크쿨링타워"/>
      <sheetName val="A230 수정사항집계표"/>
      <sheetName val="갑지(추정)"/>
      <sheetName val="목동세대 산출근거"/>
      <sheetName val="안전보호구98"/>
      <sheetName val="신구계정대사표"/>
      <sheetName val="주재원연락처"/>
      <sheetName val="Lead"/>
      <sheetName val="순매출액"/>
      <sheetName val="서류합격_기본사항"/>
      <sheetName val="계열사현황종합"/>
      <sheetName val="공사별5"/>
      <sheetName val="프로젝트관리대장"/>
      <sheetName val="입찰"/>
      <sheetName val="현경"/>
      <sheetName val="도기류"/>
      <sheetName val="주주명부&lt;끝&gt;"/>
      <sheetName val="BLGR"/>
      <sheetName val="1월"/>
      <sheetName val="A2"/>
      <sheetName val="2.호선별예상실적"/>
      <sheetName val="조정내역"/>
      <sheetName val="업무용유지비실적"/>
      <sheetName val="賃料等一覧"/>
      <sheetName val="설-원가"/>
      <sheetName val="설치자재"/>
      <sheetName val="단중"/>
      <sheetName val="Cover"/>
      <sheetName val="T&amp;E-2019FCST2"/>
      <sheetName val="T&amp;E-2020ABP"/>
      <sheetName val="Other Expenses"/>
      <sheetName val="2019FCST"/>
      <sheetName val="2020ABP"/>
      <sheetName val="J"/>
      <sheetName val="영업점별목표산출"/>
      <sheetName val="특수채 2"/>
      <sheetName val="미지급비용"/>
      <sheetName val="산업은행_경영지표3"/>
      <sheetName val="108_수선비3"/>
      <sheetName val="JOB_Assign3"/>
      <sheetName val="업무분장_2"/>
      <sheetName val="경영비율_2"/>
      <sheetName val="재고_3"/>
      <sheetName val="24_보증금(전신전화가입권)3"/>
      <sheetName val="붙임2-1__지급조서명세서(2001년분)2"/>
      <sheetName val="7_3_DY팀2"/>
      <sheetName val="1995년_섹터별_매출2"/>
      <sheetName val="3_판관비명세서3"/>
      <sheetName val="#3-1_保有_有價證券_評價_及び_評價(X-23)2"/>
      <sheetName val="첨1_22"/>
      <sheetName val="2_예금2"/>
      <sheetName val="Eq__Mobilization2"/>
      <sheetName val="외상매출금현황-수정분_A22"/>
      <sheetName val="Major_Shareholder2"/>
      <sheetName val="#2_BSPL2"/>
      <sheetName val="간접비_총괄표2"/>
      <sheetName val="부문별재고_(상품)2"/>
      <sheetName val="2_대외공문2"/>
      <sheetName val="공사별5_2"/>
      <sheetName val="생산매출_(3)"/>
      <sheetName val="isbg"/>
      <sheetName val="범한여행"/>
      <sheetName val="주요재무비율"/>
      <sheetName val="科目名称表"/>
      <sheetName val="fwd"/>
      <sheetName val="실적"/>
      <sheetName val="총요약"/>
      <sheetName val="下조건"/>
      <sheetName val="CASH"/>
      <sheetName val="기본자료"/>
      <sheetName val="기준"/>
      <sheetName val="빌딩코드"/>
      <sheetName val="단기차입금(200006)"/>
      <sheetName val="2C1"/>
      <sheetName val="산전수불집계표"/>
      <sheetName val="상불"/>
      <sheetName val="CODE"/>
      <sheetName val="15100"/>
      <sheetName val="WORKER"/>
      <sheetName val="수익분배율"/>
      <sheetName val="여의도점"/>
      <sheetName val="세무서코드"/>
      <sheetName val="リスト"/>
      <sheetName val="SH_work"/>
      <sheetName val="京王井の頭線"/>
      <sheetName val="王子一覧"/>
      <sheetName val="(Monthly)"/>
      <sheetName val="A-General"/>
      <sheetName val="4. Leverage - out"/>
      <sheetName val="抽出／ビル実績データ"/>
      <sheetName val="7月入出金（西洞院）"/>
      <sheetName val="入力準備"/>
      <sheetName val="选择报表"/>
      <sheetName val="②現行契約・潜在総収益"/>
      <sheetName val="일반사항"/>
      <sheetName val="정상_출하집계1"/>
      <sheetName val="9_1_Lease_Type"/>
      <sheetName val="가__2006년_사업계획서"/>
      <sheetName val="Core_CPI"/>
      <sheetName val="5-_2"/>
      <sheetName val="A230_수정사항집계표"/>
      <sheetName val="목동세대_산출근거"/>
      <sheetName val="TA10"/>
      <sheetName val="신부서코드"/>
      <sheetName val="Main"/>
      <sheetName val="누TB"/>
      <sheetName val="2014현금수납"/>
      <sheetName val="사업실적"/>
      <sheetName val="지점장"/>
      <sheetName val="backdata"/>
      <sheetName val="3-4현"/>
      <sheetName val="3-3현"/>
      <sheetName val="2007년"/>
      <sheetName val="투자자산명세서"/>
      <sheetName val="XL4Poppy"/>
      <sheetName val="보험"/>
      <sheetName val="화폐별"/>
      <sheetName val="총괄표"/>
      <sheetName val="23.보증금(전신전화가입권)"/>
      <sheetName val="SCFP94"/>
      <sheetName val="당좌차월"/>
      <sheetName val="대차대조표"/>
      <sheetName val="TEMP"/>
      <sheetName val="재고"/>
      <sheetName val="2.개발부서별"/>
      <sheetName val="95-96매출액등"/>
      <sheetName val="XLUTIL"/>
      <sheetName val="借積IQ"/>
      <sheetName val="개인법인구분"/>
      <sheetName val="삼양사"/>
      <sheetName val="사장단"/>
      <sheetName val="미착품"/>
      <sheetName val="유형고정자산 명세"/>
      <sheetName val="경비96(장항)"/>
      <sheetName val="수수료"/>
      <sheetName val="償却資産税"/>
      <sheetName val="土地ﾃﾞｰﾀ"/>
      <sheetName val="収支"/>
      <sheetName val="건설중인자산(기타)"/>
      <sheetName val="09.적용환율"/>
      <sheetName val="예산총괄"/>
      <sheetName val="220 (2)"/>
      <sheetName val="실행(1)"/>
      <sheetName val="지수"/>
      <sheetName val="111"/>
      <sheetName val="Sum"/>
      <sheetName val="전체지분도"/>
      <sheetName val="CHECK LIST"/>
      <sheetName val="수정안"/>
      <sheetName val="표지 (2)"/>
      <sheetName val="종합"/>
      <sheetName val="종합(상세현황)수정"/>
      <sheetName val="종합(상세현황)수정 (2)"/>
      <sheetName val="종합(상세현황)"/>
      <sheetName val="2월 사업계획 미달내용"/>
      <sheetName val="2월 월계획 미달내용"/>
      <sheetName val="주행"/>
      <sheetName val="외주현황.wq1"/>
      <sheetName val="3.일반사상"/>
      <sheetName val="PC%계산"/>
      <sheetName val="数量金额总账"/>
      <sheetName val="SSPB(입력)"/>
      <sheetName val="월별수입"/>
      <sheetName val="2001생산"/>
      <sheetName val="ORIGN"/>
      <sheetName val="S&amp;R"/>
      <sheetName val="입찰안"/>
      <sheetName val="자바라1"/>
      <sheetName val="위스키3"/>
      <sheetName val="주류전체2"/>
      <sheetName val="BS"/>
      <sheetName val="학교"/>
      <sheetName val="source"/>
      <sheetName val="CF(M)"/>
      <sheetName val="일위대가표"/>
      <sheetName val="detail"/>
      <sheetName val="108_수선비4"/>
      <sheetName val="산업은행_경영지표4"/>
      <sheetName val="JOB_Assign4"/>
      <sheetName val="재고_4"/>
      <sheetName val="붙임2-1__지급조서명세서(2001년분)3"/>
      <sheetName val="24_보증금(전신전화가입권)4"/>
      <sheetName val="경영비율_3"/>
      <sheetName val="첨1_23"/>
      <sheetName val="2_예금3"/>
      <sheetName val="3_판관비명세서4"/>
      <sheetName val="외상매출금현황-수정분_A23"/>
      <sheetName val="1995년_섹터별_매출3"/>
      <sheetName val="#2_BSPL3"/>
      <sheetName val="7_3_DY팀3"/>
      <sheetName val="#3-1_保有_有價證券_評價_及び_評價(X-23)3"/>
      <sheetName val="Eq__Mobilization3"/>
      <sheetName val="Major_Shareholder3"/>
      <sheetName val="업무분장_3"/>
      <sheetName val="간접비_총괄표3"/>
      <sheetName val="부문별재고_(상품)3"/>
      <sheetName val="2_대외공문3"/>
      <sheetName val="공사별5_3"/>
      <sheetName val="생산매출_(3)1"/>
      <sheetName val="Other_Expenses"/>
      <sheetName val="특수채_2"/>
      <sheetName val="2_호선별예상실적"/>
      <sheetName val="23_보증금(전신전화가입권)"/>
      <sheetName val="2_개발부서별"/>
      <sheetName val="4__Leverage_-_out"/>
      <sheetName val="재고보고"/>
      <sheetName val="Revised PEGS98"/>
      <sheetName val="은행"/>
      <sheetName val="재공품(3)"/>
      <sheetName val="표준원가표(2)"/>
      <sheetName val="LG-Fuso"/>
      <sheetName val="기준품셈"/>
      <sheetName val="사원명부"/>
      <sheetName val="품의양"/>
      <sheetName val="추이도"/>
      <sheetName val="#REF!"/>
      <sheetName val="단가산출"/>
      <sheetName val="보증금(전신전화가입권)"/>
      <sheetName val="抽出_ビル実績データ"/>
      <sheetName val="정상_출하집계2"/>
      <sheetName val="Core_CPI1"/>
      <sheetName val="5-_21"/>
      <sheetName val="가__2006년_사업계획서1"/>
      <sheetName val="9_1_Lease_Type1"/>
      <sheetName val="A230_수정사항집계표1"/>
      <sheetName val="목동세대_산출근거1"/>
      <sheetName val="영업소 자재별 계획"/>
      <sheetName val="총괄-1"/>
      <sheetName val="소속순"/>
      <sheetName val="1.매출추정"/>
      <sheetName val="2.급여추정"/>
      <sheetName val="효율계획(당월)"/>
      <sheetName val="요약"/>
      <sheetName val="내구품질향상1"/>
      <sheetName val="상품+제품+원재(수출)"/>
      <sheetName val="피엘"/>
      <sheetName val="하이스캔(내수용)"/>
      <sheetName val="수정사항"/>
      <sheetName val="구미2월"/>
      <sheetName val="안양2월"/>
      <sheetName val="04고객별 담당자"/>
      <sheetName val="품목별 매출액"/>
      <sheetName val="품목별 매출원가"/>
      <sheetName val="0901_0929"/>
      <sheetName val="매출이익011h"/>
      <sheetName val="외화가수금"/>
      <sheetName val="계산정보"/>
      <sheetName val="생지_재료비"/>
      <sheetName val="케익_재료비"/>
      <sheetName val="원재료"/>
      <sheetName val="유림콘도"/>
      <sheetName val="프로젝트목록"/>
      <sheetName val="MIJIBI"/>
      <sheetName val="laroux"/>
      <sheetName val="Rejects PPM"/>
      <sheetName val="RoadMap"/>
      <sheetName val="Action Items"/>
      <sheetName val="QOS RPPM"/>
      <sheetName val="Service Parts Rejects (RPPM)"/>
      <sheetName val="Freight Issues"/>
      <sheetName val="Rejects_PPM"/>
      <sheetName val="Action_Items"/>
      <sheetName val="Service_Parts_Rejects_(RPPM)"/>
      <sheetName val="Area Support"/>
      <sheetName val="ppmchar"/>
      <sheetName val="CONTROL"/>
      <sheetName val="Adaytum2"/>
      <sheetName val="excel-to-adaytum"/>
      <sheetName val="excel-to-excel"/>
      <sheetName val="M1A"/>
      <sheetName val="M1B"/>
      <sheetName val="M2A"/>
      <sheetName val="M2A (CON)"/>
      <sheetName val="M2S"/>
      <sheetName val="M2O"/>
      <sheetName val="M2P"/>
      <sheetName val="M2C"/>
      <sheetName val="M4A"/>
      <sheetName val="M4B"/>
      <sheetName val="M6A(LC)"/>
      <sheetName val="M6A(USD)"/>
      <sheetName val="M6A(USD) cons"/>
      <sheetName val="M6A(LC) GAIT"/>
      <sheetName val="M6A(USD) GAIT"/>
      <sheetName val="M6B"/>
      <sheetName val="M8A"/>
      <sheetName val="M8A (2)"/>
      <sheetName val="M8B"/>
      <sheetName val="M10A"/>
      <sheetName val="M10B"/>
      <sheetName val="M11A"/>
      <sheetName val="M11B"/>
      <sheetName val="M12"/>
      <sheetName val="M14A"/>
      <sheetName val="M14B"/>
      <sheetName val="M14D"/>
      <sheetName val="M14 EF"/>
      <sheetName val="M15T"/>
      <sheetName val="M16A"/>
      <sheetName val="M16F"/>
      <sheetName val="M16F(2)"/>
      <sheetName val="M16F(3)"/>
      <sheetName val="M16F(4)"/>
      <sheetName val="M17"/>
      <sheetName val="M18"/>
      <sheetName val="P09A"/>
      <sheetName val="P09A USD"/>
      <sheetName val="D1"/>
      <sheetName val="D2"/>
      <sheetName val="Rent Roll"/>
      <sheetName val="新規"/>
      <sheetName val="SPEC"/>
      <sheetName val="98계획(기초)"/>
      <sheetName val="전기"/>
      <sheetName val="수주추정"/>
      <sheetName val="PROCURE"/>
      <sheetName val="하조서"/>
      <sheetName val="선급법인세"/>
      <sheetName val="영업보증금"/>
      <sheetName val="노임단가"/>
      <sheetName val="피혁 TYI"/>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sheetData sheetId="175"/>
      <sheetData sheetId="176"/>
      <sheetData sheetId="177"/>
      <sheetData sheetId="178" refreshError="1"/>
      <sheetData sheetId="179" refreshError="1"/>
      <sheetData sheetId="180" refreshError="1"/>
      <sheetData sheetId="181" refreshError="1"/>
      <sheetData sheetId="182"/>
      <sheetData sheetId="183" refreshError="1"/>
      <sheetData sheetId="184" refreshError="1"/>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sheetData sheetId="417"/>
      <sheetData sheetId="418"/>
      <sheetData sheetId="419"/>
      <sheetData sheetId="420"/>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sheetData sheetId="487"/>
      <sheetData sheetId="488"/>
      <sheetData sheetId="489"/>
      <sheetData sheetId="490"/>
      <sheetData sheetId="491"/>
      <sheetData sheetId="492"/>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내역"/>
      <sheetName val="내역서"/>
      <sheetName val="장비당단가 (1)"/>
      <sheetName val="간 지1"/>
      <sheetName val="실행철강하도"/>
      <sheetName val="입력"/>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전"/>
      <sheetName val="수정후"/>
      <sheetName val="범한여행"/>
      <sheetName val="홍콩"/>
      <sheetName val="홍콩재무제표검토"/>
      <sheetName val="범한여행 (수정후)"/>
      <sheetName val="홍콩(수정후)"/>
      <sheetName val="상품입고집계"/>
      <sheetName val="Mar"/>
      <sheetName val="108.수선비"/>
      <sheetName val="종합일지"/>
      <sheetName val="지분법평가손익"/>
      <sheetName val="일위대가(가설)"/>
      <sheetName val="#REF"/>
      <sheetName val="대환취급"/>
      <sheetName val="합병BS"/>
    </sheetNames>
    <sheetDataSet>
      <sheetData sheetId="0"/>
      <sheetData sheetId="1" refreshError="1"/>
      <sheetData sheetId="2" refreshError="1">
        <row r="79">
          <cell r="C79">
            <v>41517870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내역서"/>
      <sheetName val="실행철강하도"/>
      <sheetName val="N賃率-職"/>
      <sheetName val="NAE-302"/>
      <sheetName val="wall"/>
      <sheetName val="수량산출"/>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P Export versus No Export"/>
      <sheetName val="SCP Financial With Export"/>
      <sheetName val="SCP Financial No Export"/>
      <sheetName val="Volume &amp; Price"/>
      <sheetName val="SCP Capital With Export"/>
      <sheetName val="SCP Capital No Export"/>
      <sheetName val="SCP ROE Transfer Price"/>
      <sheetName val="end use"/>
      <sheetName val="screen size"/>
      <sheetName val="해외라인운영"/>
      <sheetName val="수급전망"/>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Panel Graphs"/>
      <sheetName val="Title Page"/>
      <sheetName val="Tube History-Capacity-Demand"/>
      <sheetName val="Weights &amp; Shrinkages"/>
      <sheetName val="Panel History-Capacity"/>
      <sheetName val="Funnel History-Capacity"/>
      <sheetName val="#REF"/>
      <sheetName val="Before Rebate_CDT "/>
      <sheetName val="Sheet1"/>
      <sheetName val="BOD SO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설(토.철)"/>
      <sheetName val="토공견적서"/>
      <sheetName val="철콘견적서"/>
      <sheetName val="Total"/>
      <sheetName val="BID"/>
      <sheetName val="일위대가(1)"/>
      <sheetName val="산출내역서"/>
      <sheetName val="설계예산서1"/>
      <sheetName val="집계표"/>
      <sheetName val="내역서"/>
      <sheetName val="N賃率-職"/>
      <sheetName val="실행철강하도"/>
      <sheetName val="신우"/>
      <sheetName val="1차 내역서"/>
      <sheetName val="9GNG운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6수표어음"/>
      <sheetName val="97수표어음"/>
      <sheetName val="98수표어음"/>
      <sheetName val="수정시산표"/>
      <sheetName val="외출포항"/>
      <sheetName val="제품수불"/>
      <sheetName val="MACRO2"/>
      <sheetName val="시나리오"/>
      <sheetName val="수금실적 list(1월~10월)"/>
      <sheetName val="현금흐름표"/>
      <sheetName val="3.공통공사대비"/>
      <sheetName val="수표어음"/>
      <sheetName val="미지급이자1"/>
      <sheetName val="A1"/>
      <sheetName val="Ⅱ1-0타"/>
      <sheetName val="공통"/>
      <sheetName val="當期시산표(결재)"/>
      <sheetName val="9-1차이내역"/>
      <sheetName val="8340"/>
      <sheetName val="집계표"/>
      <sheetName val="경영비율 "/>
      <sheetName val="LeadSchedule"/>
      <sheetName val="현금및예치금집계표"/>
      <sheetName val="기계"/>
      <sheetName val="현금및현금등가물1"/>
      <sheetName val="수입"/>
      <sheetName val="간지"/>
      <sheetName val="판매기초"/>
      <sheetName val="상품입고집계"/>
      <sheetName val="95WBS"/>
      <sheetName val="111"/>
      <sheetName val="1_當期시산표"/>
      <sheetName val=" 견적서"/>
      <sheetName val="9-1차이내역."/>
      <sheetName val="인원계획-미화"/>
      <sheetName val="합병BS"/>
      <sheetName val="PI"/>
      <sheetName val="f_BS"/>
      <sheetName val="외화계약"/>
      <sheetName val="기초코드"/>
      <sheetName val="계정"/>
      <sheetName val="INSH0001"/>
      <sheetName val="99.7월 당월회수 실적"/>
      <sheetName val="10월판관"/>
      <sheetName val="관리비(전사공통)"/>
      <sheetName val="여신"/>
      <sheetName val="수신"/>
      <sheetName val="신천금속_안산재고"/>
      <sheetName val="CODE"/>
      <sheetName val="노동부"/>
      <sheetName val="sbr706"/>
      <sheetName val="리메텍 반기검토후"/>
      <sheetName val="정의"/>
      <sheetName val="과장"/>
      <sheetName val="입력자료"/>
      <sheetName val="반기_유가증권"/>
      <sheetName val="95감가상각"/>
      <sheetName val="10월"/>
      <sheetName val="금융"/>
      <sheetName val="매립"/>
      <sheetName val="현금및현금등가물"/>
      <sheetName val="주요업무"/>
      <sheetName val="지급이자7"/>
      <sheetName val="108.수선비"/>
      <sheetName val="식음료"/>
      <sheetName val="수금실적_list(1월~10월)"/>
      <sheetName val="3_공통공사대비"/>
      <sheetName val="경영비율_"/>
      <sheetName val="리메텍_반기검토후"/>
      <sheetName val="부품"/>
      <sheetName val="Sheet1"/>
      <sheetName val="Setup"/>
      <sheetName val="1"/>
      <sheetName val="출금계획"/>
      <sheetName val="Mar"/>
      <sheetName val="ⅤⅡ-5"/>
      <sheetName val="Ⅷ-2"/>
      <sheetName val="실적"/>
      <sheetName val="Lead"/>
      <sheetName val="손익계산서"/>
      <sheetName val="개인법인구분"/>
      <sheetName val="신고서"/>
      <sheetName val="支払手形"/>
      <sheetName val="雑収"/>
      <sheetName val="별제권_정리담보권1"/>
      <sheetName val="간이연락"/>
      <sheetName val="4.경비 5.영업외수지"/>
      <sheetName val="조명시설"/>
      <sheetName val="차체부품 INS REPORT(갑)"/>
      <sheetName val="계정별실적"/>
      <sheetName val="업무분장 "/>
      <sheetName val="A4.1"/>
      <sheetName val="상여금정산표"/>
      <sheetName val="981030"/>
      <sheetName val="실행철강하도"/>
      <sheetName val="서식"/>
      <sheetName val="SALE"/>
      <sheetName val="유통망계획"/>
      <sheetName val="영업.일1"/>
      <sheetName val="18"/>
      <sheetName val="운전자금97총괄"/>
      <sheetName val="FAB별"/>
      <sheetName val="2001Org"/>
      <sheetName val="회사정보"/>
      <sheetName val="기본자료"/>
      <sheetName val="2000년1차"/>
      <sheetName val="건축물등의명세 "/>
      <sheetName val="2000전체분"/>
      <sheetName val="가격산출"/>
      <sheetName val="이름표"/>
      <sheetName val="삼정1-2구역 작업용 명부"/>
      <sheetName val="기초자료 단가"/>
      <sheetName val="물건조서"/>
      <sheetName val="데리네이타현황"/>
      <sheetName val="구의33고"/>
      <sheetName val="시산표"/>
      <sheetName val="2311-2"/>
      <sheetName val="대외공문"/>
      <sheetName val="부채계정"/>
      <sheetName val="차입금현황(2)"/>
      <sheetName val="수출"/>
      <sheetName val="공사개요"/>
      <sheetName val="내역서"/>
      <sheetName val="적심사표"/>
      <sheetName val="2月收入成本明细表"/>
      <sheetName val="대환취급"/>
      <sheetName val="미착품"/>
      <sheetName val="유형고정자산 명세"/>
      <sheetName val="XREF"/>
      <sheetName val="내역"/>
      <sheetName val="금강투자2000"/>
      <sheetName val="부재료입고집계"/>
      <sheetName val="거래선"/>
      <sheetName val="BT03(M292C)"/>
      <sheetName val="이자수익OVERALL"/>
      <sheetName val="시산9902"/>
      <sheetName val="수금실적_list(1월~10월)1"/>
      <sheetName val="3_공통공사대비1"/>
      <sheetName val="경영비율_1"/>
      <sheetName val="리메텍_반기검토후1"/>
      <sheetName val="_견적서"/>
      <sheetName val="9-1차이내역_"/>
      <sheetName val="99_7월_당월회수_실적"/>
      <sheetName val="108_수선비"/>
      <sheetName val="차체부품_INS_REPORT(갑)"/>
      <sheetName val="수익증권포지션위험"/>
      <sheetName val="채권포지션위험"/>
      <sheetName val="주식배당"/>
      <sheetName val="범한여행"/>
      <sheetName val="RHD"/>
      <sheetName val="차수"/>
      <sheetName val="기초판설계(교축직각)"/>
      <sheetName val="시설이용권명세서"/>
      <sheetName val="4_경비_5_영업외수지"/>
      <sheetName val="A4_1"/>
      <sheetName val="업무분장_"/>
      <sheetName val="INPUT"/>
      <sheetName val="원재료"/>
      <sheetName val="배관배선 단가조사"/>
      <sheetName val="일위대가"/>
      <sheetName val="일위대가집계"/>
      <sheetName val="추가예산"/>
      <sheetName val="기초데이타"/>
      <sheetName val="어음,수표(사용내역)"/>
      <sheetName val="입장료"/>
      <sheetName val="2"/>
      <sheetName val="TABLE DB"/>
      <sheetName val="쌍용 data base"/>
      <sheetName val="단가"/>
      <sheetName val="제조원가"/>
      <sheetName val="대차대조표"/>
      <sheetName val="24.보증금(전신전화가입권)"/>
      <sheetName val="조정명세서"/>
      <sheetName val="신영견적(구)"/>
      <sheetName val="매출"/>
      <sheetName val="총괄표"/>
      <sheetName val="100"/>
      <sheetName val="SFA M-P"/>
      <sheetName val="SFA_M-P"/>
      <sheetName val="f12"/>
      <sheetName val="정의Sheet"/>
      <sheetName val="拉伸强度"/>
      <sheetName val="1A-BT03(M292C)"/>
      <sheetName val="온도cycle"/>
      <sheetName val="기종데이터"/>
      <sheetName val="0-2.BDV"/>
      <sheetName val="전체"/>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sheetData sheetId="151"/>
      <sheetData sheetId="152" refreshError="1"/>
      <sheetData sheetId="153"/>
      <sheetData sheetId="154"/>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인사자료총집계"/>
      <sheetName val="총괄표"/>
      <sheetName val="증감집계"/>
      <sheetName val="신규집계"/>
      <sheetName val="증감내역"/>
      <sheetName val="신규내역"/>
      <sheetName val="증감노임산출"/>
      <sheetName val="신규노임산출"/>
      <sheetName val="신규산출조서"/>
      <sheetName val="설변내용"/>
      <sheetName val="원본"/>
      <sheetName val="내역서"/>
      <sheetName val="인사관~1"/>
      <sheetName val="현금흐름"/>
      <sheetName val="BID"/>
      <sheetName val="SIL98"/>
      <sheetName val="수입"/>
      <sheetName val="01"/>
      <sheetName val="설 계"/>
      <sheetName val="품셈TABLE"/>
      <sheetName val="입찰안"/>
      <sheetName val="토목주소"/>
      <sheetName val="프랜트면허"/>
      <sheetName val="Total"/>
      <sheetName val="내역표지"/>
      <sheetName val="공사개요"/>
      <sheetName val="매입세"/>
      <sheetName val=" ｹ-ﾌﾞﾙ"/>
      <sheetName val="일위대가"/>
      <sheetName val="경비"/>
      <sheetName val="견적서"/>
      <sheetName val="원가계산서"/>
      <sheetName val="정부노임단가"/>
      <sheetName val="변경후-SHEET"/>
      <sheetName val="설계"/>
      <sheetName val="시화점실행"/>
      <sheetName val="#REF"/>
      <sheetName val="장비"/>
      <sheetName val="산근1"/>
      <sheetName val="노무"/>
      <sheetName val="자재"/>
      <sheetName val="간접경상비"/>
      <sheetName val="단가표"/>
      <sheetName val="노임이"/>
      <sheetName val="매입세율"/>
      <sheetName val="조명율표"/>
      <sheetName val="하수급견적대비"/>
      <sheetName val="FAX"/>
      <sheetName val="FORM-0"/>
      <sheetName val="200"/>
      <sheetName val="Sheet1"/>
      <sheetName val="배수공"/>
      <sheetName val="동원인원계획표"/>
      <sheetName val="별표 "/>
      <sheetName val="당진1,2호기전선관설치및접지4차공사내역서-을지"/>
      <sheetName val="수문일1"/>
      <sheetName val="품셈(기초)"/>
      <sheetName val="실행철강하도"/>
      <sheetName val="옥외"/>
      <sheetName val="템플릿"/>
      <sheetName val="조건표"/>
      <sheetName val="9GNG운반"/>
      <sheetName val="통신물량"/>
      <sheetName val="JUCKEYK"/>
      <sheetName val="현대물량"/>
      <sheetName val="정렬"/>
      <sheetName val="광통신 견적내역서1"/>
      <sheetName val="품셈표"/>
      <sheetName val="관급"/>
      <sheetName val="장비가동"/>
      <sheetName val="태안9)3-2)원내역"/>
      <sheetName val="월별수입"/>
      <sheetName val="차액보증"/>
      <sheetName val="투찰(하수)"/>
      <sheetName val="총괄-1"/>
      <sheetName val="설계내역서"/>
      <sheetName val="적용토목"/>
      <sheetName val="1.취수장"/>
      <sheetName val="건축내역"/>
      <sheetName val="도급"/>
      <sheetName val="최종견"/>
      <sheetName val="경성자금"/>
      <sheetName val="SUB일위대가"/>
      <sheetName val="심사"/>
      <sheetName val="재개발"/>
      <sheetName val="DB"/>
      <sheetName val="토공"/>
      <sheetName val="점수계산1-2"/>
      <sheetName val="갑지(추정)"/>
      <sheetName val="BJJIN"/>
      <sheetName val="BREAKDOWN(철거설치)"/>
      <sheetName val="변경후원본2"/>
      <sheetName val="wall"/>
      <sheetName val="Front"/>
      <sheetName val="갑지"/>
      <sheetName val="지질조사"/>
      <sheetName val="단가일람"/>
      <sheetName val="조경일람"/>
      <sheetName val="부서코드표"/>
      <sheetName val="내역"/>
      <sheetName val="세부내역"/>
      <sheetName val="소화"/>
      <sheetName val="추가예산"/>
      <sheetName val="견적의뢰"/>
      <sheetName val="집계표"/>
      <sheetName val="Sheet3"/>
      <sheetName val="EJ"/>
      <sheetName val="ELECTRIC"/>
      <sheetName val="ATM기초철가"/>
      <sheetName val="품목단가"/>
      <sheetName val="MAT"/>
      <sheetName val="스포회원매출"/>
      <sheetName val="참조자료"/>
      <sheetName val="Y-WORK"/>
      <sheetName val="주관사업"/>
      <sheetName val="NOMUBI"/>
      <sheetName val="sw1"/>
      <sheetName val="표건"/>
      <sheetName val="약품공급2"/>
      <sheetName val="토공사"/>
      <sheetName val="삭제금지단가"/>
      <sheetName val="설계명세서"/>
      <sheetName val="J"/>
      <sheetName val="Customer Databas"/>
      <sheetName val="수리결과"/>
      <sheetName val="5사남"/>
      <sheetName val="C1ㅇ"/>
      <sheetName val="6공구(당초)"/>
      <sheetName val="건축"/>
      <sheetName val="비목별 투입비"/>
      <sheetName val="예상공사비 (2)"/>
      <sheetName val="내부마감공사비"/>
      <sheetName val="내부마감공사비 (2)"/>
      <sheetName val="현장별평당금액"/>
      <sheetName val="단위당물량"/>
      <sheetName val="자체현장통합"/>
      <sheetName val="현장별품명통일"/>
      <sheetName val="추정공사비"/>
      <sheetName val="예상자재투입량"/>
      <sheetName val="현장별인원투입"/>
      <sheetName val="월별투입"/>
      <sheetName val="누계투입"/>
      <sheetName val="현장집계"/>
      <sheetName val="Sheet18"/>
      <sheetName val="현장별평당공사비"/>
      <sheetName val="평당금액"/>
      <sheetName val="타사동향"/>
      <sheetName val="공종별공사비분석"/>
      <sheetName val="33평형"/>
      <sheetName val="Sheet8"/>
      <sheetName val="대공정,중공정"/>
      <sheetName val="유형별공사투입비"/>
      <sheetName val="Sheet10"/>
      <sheetName val="Sheet11"/>
      <sheetName val="Sheet12"/>
      <sheetName val="Sheet13"/>
      <sheetName val="Sheet15"/>
      <sheetName val="Sheet14"/>
      <sheetName val="Sheet16"/>
      <sheetName val="Sheet17"/>
      <sheetName val="TEST1"/>
      <sheetName val="CTEMCOST"/>
      <sheetName val="공조기"/>
      <sheetName val="70%"/>
      <sheetName val="용소리교"/>
      <sheetName val="증감분석"/>
      <sheetName val="유림골조"/>
      <sheetName val="일위대가(1)"/>
      <sheetName val="물량표"/>
      <sheetName val="금융비용"/>
      <sheetName val="자재집계표"/>
      <sheetName val="1공구산출내역서"/>
      <sheetName val="98수문일위"/>
      <sheetName val="퇴직금(울산천상)"/>
      <sheetName val="견적의뢰서"/>
      <sheetName val="을"/>
      <sheetName val="FAB별"/>
      <sheetName val="일위_파일"/>
      <sheetName val="data(일반항습)"/>
      <sheetName val="Resource2"/>
      <sheetName val="평3"/>
      <sheetName val="원가서"/>
      <sheetName val="45,46"/>
      <sheetName val="교통대책내역"/>
      <sheetName val="O＆P"/>
      <sheetName val="배수통관(좌)"/>
      <sheetName val="N賃率-職"/>
      <sheetName val="96수표어음"/>
      <sheetName val="양식0202"/>
      <sheetName val="현장명"/>
      <sheetName val="Sheet1 (2)"/>
      <sheetName val="조명시설"/>
      <sheetName val="COVER-P"/>
      <sheetName val="배수내역"/>
      <sheetName val="현장"/>
      <sheetName val="아파트 기성내역서"/>
      <sheetName val="일위대가(계측기설치)"/>
      <sheetName val="받을어음"/>
      <sheetName val="골조시행"/>
      <sheetName val="개요"/>
      <sheetName val="실행"/>
      <sheetName val="단가"/>
      <sheetName val="A1내역_총괄표"/>
      <sheetName val="Lr"/>
      <sheetName val="직노"/>
      <sheetName val="장비사양"/>
      <sheetName val="실행내역"/>
      <sheetName val="TCDB"/>
      <sheetName val="천공배관"/>
      <sheetName val="기계실주위배관"/>
      <sheetName val="히트펌프"/>
      <sheetName val="7.경제성결과"/>
      <sheetName val="작성"/>
      <sheetName val="0207집계"/>
      <sheetName val="득점현황"/>
      <sheetName val="GAEYO"/>
      <sheetName val="(C)원내역"/>
      <sheetName val="공정코드"/>
      <sheetName val="내역(전력)"/>
      <sheetName val="원가계산서(변경)"/>
      <sheetName val="실행-자재"/>
      <sheetName val="2000년 공정표"/>
      <sheetName val="우석토건변경대비표.xlsx"/>
      <sheetName val="제안서"/>
      <sheetName val="행정표준(1)"/>
      <sheetName val="행정표준(2)"/>
      <sheetName val="수량산출서"/>
      <sheetName val="예산서"/>
      <sheetName val="원가계산"/>
      <sheetName val="부대공Ⅱ"/>
      <sheetName val="간접1"/>
      <sheetName val="소방사항"/>
      <sheetName val="보차도경계석"/>
      <sheetName val="교각1"/>
      <sheetName val="항목코드"/>
      <sheetName val="일반공사"/>
      <sheetName val="표지"/>
      <sheetName val="마산방향"/>
      <sheetName val="98지급계획"/>
      <sheetName val="이자율"/>
      <sheetName val="설직재-1"/>
      <sheetName val="연습"/>
      <sheetName val="토지조서(원본)"/>
      <sheetName val="입찰보고"/>
      <sheetName val="DATA"/>
      <sheetName val="손익분석"/>
      <sheetName val="2000년1차"/>
      <sheetName val="노임단가"/>
      <sheetName val="관리,공감"/>
      <sheetName val="6PILE  (돌출)"/>
      <sheetName val="을지"/>
      <sheetName val="카니발(자105노60)"/>
      <sheetName val="안양1공구_건축"/>
      <sheetName val="맨홀"/>
      <sheetName val="구분자"/>
      <sheetName val="그림"/>
      <sheetName val="그림2"/>
      <sheetName val=" 견적서"/>
      <sheetName val="일위대가표"/>
      <sheetName val="PI"/>
      <sheetName val="경영계획1월"/>
      <sheetName val="터파기및재료"/>
      <sheetName val="특판제외"/>
      <sheetName val="ABUT수량-A1"/>
      <sheetName val="DATE"/>
      <sheetName val="예가표"/>
      <sheetName val="DATA2000"/>
      <sheetName val="전신환매도율"/>
      <sheetName val="평가데이터"/>
      <sheetName val="SCHEDULE"/>
      <sheetName val="음료실행"/>
      <sheetName val="기본사항"/>
      <sheetName val="표준건축비"/>
      <sheetName val="Baby일위대가"/>
      <sheetName val="내역(설계)"/>
      <sheetName val="archi(본사)"/>
      <sheetName val="공문"/>
      <sheetName val="관급자재"/>
      <sheetName val="우배수"/>
      <sheetName val="F4-F7"/>
      <sheetName val="결재판(삭제하지말아주세요)"/>
      <sheetName val="99년신청"/>
      <sheetName val="소방 "/>
      <sheetName val="견적조건"/>
      <sheetName val="환산"/>
      <sheetName val="정화조동내역"/>
      <sheetName val="본부소개"/>
      <sheetName val="콘크리트"/>
      <sheetName val="95MAKER"/>
      <sheetName val="총괄갑 "/>
      <sheetName val="남양시작동자105노65기1.3화1.2"/>
      <sheetName val="원가총괄"/>
      <sheetName val="기성내역"/>
      <sheetName val="외화평가"/>
      <sheetName val="정산표"/>
      <sheetName val="단가대비"/>
      <sheetName val="금액내역서"/>
      <sheetName val="지구단위계획"/>
      <sheetName val="공사비 내역 (가)"/>
      <sheetName val="오억미만"/>
      <sheetName val="건축내역서"/>
      <sheetName val="2.1"/>
      <sheetName val="수량산출내역1115"/>
      <sheetName val="총물량"/>
      <sheetName val="접속도로1"/>
      <sheetName val="POL6차-PIPING"/>
      <sheetName val="2.대외공문"/>
      <sheetName val="인건-측정"/>
      <sheetName val="마산월령동골조물량변경"/>
      <sheetName val="노무비"/>
      <sheetName val="구조물공"/>
      <sheetName val="할빙수"/>
      <sheetName val="RE9604"/>
      <sheetName val=" 토목 처리장도급내역서 "/>
      <sheetName val="A-4"/>
      <sheetName val="선정요령"/>
      <sheetName val="설계예산서"/>
      <sheetName val="전산품의"/>
      <sheetName val="부대내역"/>
      <sheetName val="현대.전주화산"/>
      <sheetName val="재료"/>
      <sheetName val="집 계 표"/>
      <sheetName val="관리현장"/>
      <sheetName val="할증 "/>
      <sheetName val="노임적용"/>
      <sheetName val="PANEL"/>
      <sheetName val="TG9504"/>
      <sheetName val="등록자료"/>
      <sheetName val="인건비"/>
      <sheetName val="별첨10.하자보증수수료"/>
      <sheetName val="현경"/>
      <sheetName val="전기내역"/>
      <sheetName val="DATA1"/>
      <sheetName val="산3_4"/>
      <sheetName val="인원조직표"/>
      <sheetName val="차량별점검"/>
      <sheetName val="대비표"/>
      <sheetName val="날개벽수량표"/>
      <sheetName val="6동"/>
      <sheetName val="LG제품"/>
      <sheetName val="우수맨홀공제단위수량"/>
      <sheetName val="자재 집계표"/>
      <sheetName val="BOQ"/>
      <sheetName val="COVER"/>
      <sheetName val="장기차입금"/>
      <sheetName val="토목품셈"/>
      <sheetName val="지급자재"/>
      <sheetName val="옥외외등집계표"/>
      <sheetName val="일위"/>
      <sheetName val="J直材4"/>
      <sheetName val="협가표"/>
      <sheetName val="데이타"/>
      <sheetName val="Sheet5"/>
      <sheetName val="구간산출"/>
      <sheetName val="Source"/>
      <sheetName val="Preface"/>
      <sheetName val="총괄"/>
      <sheetName val="방수몰탈"/>
      <sheetName val="준공평가"/>
      <sheetName val="위치조서"/>
      <sheetName val="직재"/>
      <sheetName val="소비자가"/>
      <sheetName val="She_x0009__x0000_Y_x0000_"/>
      <sheetName val="_x0000__x000a__x0000_Y"/>
      <sheetName val="She _x0000_Y_x0000_"/>
      <sheetName val="노무비계"/>
      <sheetName val="AHU-1"/>
      <sheetName val="급탕설비"/>
      <sheetName val="화장실배기팬"/>
      <sheetName val="Ring"/>
      <sheetName val="TYPE-A"/>
      <sheetName val="1차설계변경내역"/>
      <sheetName val="E총"/>
      <sheetName val="가격조사서"/>
      <sheetName val="입찰내역"/>
      <sheetName val="내역1"/>
      <sheetName val="건축공사실행"/>
      <sheetName val="unit 4"/>
      <sheetName val="데리네이타현황"/>
      <sheetName val="쌍송교"/>
      <sheetName val="FORM_0"/>
      <sheetName val="일위대가(가설)"/>
      <sheetName val="확산동"/>
      <sheetName val="She _x005f_x0000_Y_x005f_x0000_"/>
      <sheetName val="_x005f_x0000__x005f_x000a__x005f_x0000_Y"/>
      <sheetName val="She_x005f_x0009__x005f_x0000_Y_x005f_x0000_"/>
      <sheetName val="EQT-ESTN"/>
      <sheetName val="건축원가"/>
      <sheetName val="투찰금액"/>
      <sheetName val="3.공통공사대비"/>
      <sheetName val="매매"/>
      <sheetName val="She_x0009_"/>
      <sheetName val=""/>
      <sheetName val="She "/>
      <sheetName val="토공(우물통,기타) "/>
      <sheetName val="1.우편집중내역서"/>
      <sheetName val="SALE"/>
      <sheetName val="변경내역"/>
      <sheetName val="일위목록"/>
      <sheetName val="Sheet2"/>
      <sheetName val="절취및터파기"/>
      <sheetName val="사업부배부A"/>
      <sheetName val="노임"/>
      <sheetName val="기계내역서"/>
      <sheetName val="계측기"/>
      <sheetName val="UEC영화관본공사내역"/>
      <sheetName val="패널"/>
      <sheetName val="급탕순환펌프"/>
      <sheetName val="노무비단가"/>
      <sheetName val="단가조사"/>
      <sheetName val="자판실행"/>
      <sheetName val="EACT10"/>
      <sheetName val="연결임시"/>
      <sheetName val="TOWER 12TON"/>
      <sheetName val="TOWER 10TON"/>
      <sheetName val="수량3"/>
      <sheetName val="관람석제출"/>
      <sheetName val="수량산출근거(본선)"/>
      <sheetName val="단가산출서"/>
      <sheetName val="매출금액"/>
      <sheetName val="SCH"/>
      <sheetName val="절점(04-R1)"/>
      <sheetName val="건1"/>
      <sheetName val="MAT_N048"/>
      <sheetName val="지우기"/>
      <sheetName val="R,BLOCK 세부일정"/>
      <sheetName val="ASPHALT TANK"/>
      <sheetName val="E,ROOM 세부일정"/>
      <sheetName val="LPG TANK"/>
      <sheetName val="9.10곡B(대조립)"/>
      <sheetName val="15.B.S"/>
      <sheetName val="13.B.W"/>
      <sheetName val="8.BLT"/>
      <sheetName val="16.C.L"/>
      <sheetName val="11.H.C"/>
      <sheetName val="14.S.T"/>
      <sheetName val="12.T.W"/>
      <sheetName val="1004"/>
      <sheetName val="검사현황"/>
      <sheetName val="상선"/>
      <sheetName val="S1099기장선행WOP"/>
      <sheetName val="REV.0822"/>
      <sheetName val="매출"/>
      <sheetName val="고장MASTER"/>
      <sheetName val="첨부1. 장비별고장"/>
      <sheetName val="첨부2. 장비별원인"/>
      <sheetName val="작업자성명"/>
      <sheetName val="투입자재"/>
      <sheetName val="원형1호맨홀토공수량"/>
      <sheetName val="견적"/>
      <sheetName val="LIQUIDMETAL-경보설비"/>
      <sheetName val="토공사(흙막이)"/>
      <sheetName val="천안IP공장자100노100물량110할증"/>
      <sheetName val="QandAJunior"/>
      <sheetName val="품의"/>
      <sheetName val="항목등록"/>
      <sheetName val="산근"/>
      <sheetName val="대로근거"/>
      <sheetName val="중로근거"/>
      <sheetName val="배수공_base"/>
      <sheetName val="입찰품의서"/>
      <sheetName val="일위대가모음"/>
      <sheetName val="토공사_반영"/>
      <sheetName val="일위대가_호표"/>
      <sheetName val="일위대가_호표 (2)"/>
      <sheetName val="인테리어공사 내역"/>
      <sheetName val="재료표"/>
      <sheetName val="5.경상직원"/>
      <sheetName val="4.전기"/>
      <sheetName val="4공철탑검토"/>
      <sheetName val="969910( R)"/>
      <sheetName val="base"/>
      <sheetName val="XXXXXX"/>
      <sheetName val="서산일위대가수정분010603"/>
      <sheetName val="문10"/>
      <sheetName val="전체기준Data"/>
      <sheetName val="사유서제출현황-2"/>
      <sheetName val="WING3"/>
      <sheetName val="변경명신물량 (2)"/>
      <sheetName val="입력"/>
      <sheetName val="인부신상자료"/>
      <sheetName val="파이프류"/>
      <sheetName val="콘크리트타설집계표"/>
      <sheetName val="자재근거"/>
      <sheetName val="중기근거"/>
      <sheetName val="단양 00 아파트-세부내역"/>
      <sheetName val="변경비교-을"/>
      <sheetName val="일위수량"/>
      <sheetName val="견적서갑지연속"/>
      <sheetName val="건축비목군분류"/>
      <sheetName val="목차"/>
      <sheetName val="목차1"/>
      <sheetName val="목차2"/>
      <sheetName val="목차3"/>
      <sheetName val="목차4"/>
      <sheetName val="목차5"/>
      <sheetName val="등록현황토목"/>
      <sheetName val="등록현황건축"/>
      <sheetName val="등록현황프랜"/>
      <sheetName val="등록현황아파"/>
      <sheetName val="토목명부정규"/>
      <sheetName val="토목명부지방"/>
      <sheetName val="건축명부정규"/>
      <sheetName val="건축명부지방"/>
      <sheetName val="프랜등록명부"/>
      <sheetName val="프랜등록지방"/>
      <sheetName val="아파트명부"/>
      <sheetName val="토목면허1"/>
      <sheetName val="토목면허2"/>
      <sheetName val="건축면허1"/>
      <sheetName val="건축면허2"/>
      <sheetName val="프랜트면허지방"/>
      <sheetName val="아파트면허"/>
      <sheetName val="현장조직도"/>
      <sheetName val="원가"/>
      <sheetName val="원가 (2)"/>
      <sheetName val="설비집계"/>
      <sheetName val="장비설치공사"/>
      <sheetName val="기계실"/>
      <sheetName val="공조배관"/>
      <sheetName val="공조닥트"/>
      <sheetName val="위생배관"/>
      <sheetName val="연도"/>
      <sheetName val="방진"/>
      <sheetName val="수영장"/>
      <sheetName val="MYENGBU"/>
      <sheetName val="수량산출"/>
      <sheetName val="건축공사"/>
      <sheetName val="견"/>
      <sheetName val="101동"/>
      <sheetName val="조건"/>
      <sheetName val="FAB4생산"/>
      <sheetName val="견적을지"/>
      <sheetName val="예산총괄"/>
      <sheetName val="현장식당(1)"/>
      <sheetName val="사용현황"/>
      <sheetName val="기초"/>
      <sheetName val="단위량당중기"/>
      <sheetName val="토목공사"/>
      <sheetName val="공량산출근거서"/>
      <sheetName val="IMPEADENCE MAP 취수장"/>
      <sheetName val="2-1.4 공조기 측정"/>
      <sheetName val="산출서(변경후_RACK)"/>
      <sheetName val="현장명입력,결재란"/>
      <sheetName val="소야공정계획표"/>
      <sheetName val="소방"/>
      <sheetName val="집계"/>
      <sheetName val="시멘트"/>
      <sheetName val="설명"/>
      <sheetName val="교수설계"/>
      <sheetName val="투자-국내2"/>
      <sheetName val="자재일람"/>
      <sheetName val="종가"/>
      <sheetName val="은행"/>
      <sheetName val="코드표"/>
      <sheetName val="사업장관리번호"/>
      <sheetName val="영수,세금계산서집계"/>
      <sheetName val="문학간접"/>
      <sheetName val="개산공사비"/>
      <sheetName val="시설물기초"/>
      <sheetName val="가로내역"/>
      <sheetName val="Xunit"/>
      <sheetName val="배명(단가)"/>
      <sheetName val="초등학교내역서"/>
      <sheetName val="총괄수지표"/>
      <sheetName val="자료입력"/>
      <sheetName val="산출내역서집계표"/>
      <sheetName val="05월 기성청구서"/>
      <sheetName val="총괄내역서"/>
      <sheetName val="INPUT"/>
      <sheetName val="시중노임단가"/>
      <sheetName val="D-3503"/>
      <sheetName val="증감내역서"/>
      <sheetName val="Packaging cost Back Data"/>
      <sheetName val="수정시산표"/>
      <sheetName val="대림경상68억"/>
      <sheetName val="퍼스트"/>
      <sheetName val="0Title"/>
      <sheetName val="대구파크쿨링타워"/>
      <sheetName val="선수금"/>
      <sheetName val="정산내역서"/>
      <sheetName val="하조서"/>
      <sheetName val="품셈"/>
      <sheetName val="공종목록표"/>
      <sheetName val="제직재"/>
      <sheetName val="골조"/>
      <sheetName val="2-3.35평형부하계산(최대부하)"/>
      <sheetName val="2-3.1평형부하계산(최대부하)"/>
      <sheetName val="2-3.2평형부하계산(최대부하)"/>
      <sheetName val="2-3.3평형부하계산(최대부하)"/>
      <sheetName val="2-3.4평형부하계산(최대부하)"/>
      <sheetName val="2-3.5평형부하계산(최대부하)"/>
      <sheetName val="Macro(MCC)"/>
      <sheetName val="상품입고집계"/>
      <sheetName val="TRAY 헹거산출"/>
      <sheetName val="말뚝지지력산정"/>
      <sheetName val="사용자정의"/>
      <sheetName val="품목"/>
      <sheetName val="일위대가목차"/>
      <sheetName val="A 견적"/>
      <sheetName val=" "/>
      <sheetName val="quotation"/>
      <sheetName val="비용"/>
      <sheetName val="기계 도급내역서"/>
      <sheetName val="STAND20"/>
      <sheetName val="광통신_견적내역서1"/>
      <sheetName val="별표_"/>
      <sheetName val="설_계"/>
      <sheetName val="2000년_공정표"/>
      <sheetName val="1_취수장"/>
      <sheetName val="_ｹ-ﾌﾞﾙ"/>
      <sheetName val="우석토건변경대비표_xlsx"/>
      <sheetName val="비목별_투입비"/>
      <sheetName val="예상공사비_(2)"/>
      <sheetName val="내부마감공사비_(2)"/>
      <sheetName val="Customer_Databas"/>
      <sheetName val="7_경제성결과"/>
      <sheetName val="6PILE__(돌출)"/>
      <sheetName val="2_대외공문"/>
      <sheetName val="2_1"/>
      <sheetName val="승인요청(협조)"/>
      <sheetName val="현장관리비세부내역 "/>
      <sheetName val="조직도"/>
      <sheetName val="인력운영계획"/>
      <sheetName val="급여산출"/>
      <sheetName val="숙소및미화원계획"/>
      <sheetName val="네트워크및냉난방기"/>
      <sheetName val="감가상각"/>
      <sheetName val="취득세"/>
      <sheetName val="인지세"/>
      <sheetName val="자산비품투입계획"/>
      <sheetName val="보험료"/>
      <sheetName val="기타복리후생비산출내역"/>
      <sheetName val="피복지급계획"/>
      <sheetName val="부동산수수료"/>
      <sheetName val="하자보험료"/>
      <sheetName val="견적서(네크워크설치비)-가설사무실"/>
      <sheetName val="견적서(네트워크설치비)-상가"/>
      <sheetName val="하자보증수수료"/>
    </sheetNames>
    <sheetDataSet>
      <sheetData sheetId="0" refreshError="1"/>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sheetData sheetId="518"/>
      <sheetData sheetId="519"/>
      <sheetData sheetId="520"/>
      <sheetData sheetId="521"/>
      <sheetData sheetId="522"/>
      <sheetData sheetId="523"/>
      <sheetData sheetId="524"/>
      <sheetData sheetId="525"/>
      <sheetData sheetId="526"/>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축"/>
      <sheetName val="기계"/>
      <sheetName val="토목"/>
      <sheetName val="항목(건)"/>
      <sheetName val="항목(설)"/>
      <sheetName val="항목(토)"/>
      <sheetName val="Sheet2"/>
      <sheetName val="Sheet3"/>
      <sheetName val="Total"/>
      <sheetName val="wall"/>
      <sheetName val="프랜트면허"/>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기보고순서"/>
      <sheetName val="개선(혁신)"/>
      <sheetName val="물류비"/>
      <sheetName val="추가예산"/>
      <sheetName val="99"/>
      <sheetName val="00"/>
      <sheetName val="수금"/>
      <sheetName val="제조판매2"/>
      <sheetName val="현금화"/>
      <sheetName val="1유리"/>
      <sheetName val="6호기"/>
      <sheetName val="여과지동"/>
      <sheetName val="기초자료"/>
      <sheetName val="8월차잔"/>
      <sheetName val="지우지말것"/>
      <sheetName val="실행"/>
      <sheetName val="입찰안"/>
      <sheetName val="CAUDIT"/>
      <sheetName val="내역서"/>
      <sheetName val="집계표"/>
      <sheetName val="플랜트 설치"/>
      <sheetName val="안양동교 1안"/>
      <sheetName val="자재단가"/>
      <sheetName val="Anam Fab PL"/>
      <sheetName val="Schedules"/>
      <sheetName val="CTEMCOST"/>
      <sheetName val="은행"/>
      <sheetName val="관리본부10"/>
      <sheetName val="인천제철"/>
      <sheetName val="일위대가"/>
      <sheetName val="유림총괄"/>
      <sheetName val="수입"/>
      <sheetName val="내역"/>
      <sheetName val="플랜트_설치"/>
      <sheetName val="안양동교_1안"/>
      <sheetName val="Anam_Fab_PL"/>
      <sheetName val="#REF"/>
      <sheetName val="2.주요계수총괄"/>
      <sheetName val="물량표"/>
      <sheetName val="연습"/>
      <sheetName val="실행철강하도"/>
      <sheetName val="차액보증"/>
      <sheetName val="다곡2교"/>
      <sheetName val="비용"/>
      <sheetName val="회사정보"/>
      <sheetName val="수지"/>
      <sheetName val="대형원계"/>
      <sheetName val="93상각비"/>
      <sheetName val="Comments"/>
      <sheetName val="VXXXXXX"/>
      <sheetName val="산출근거"/>
      <sheetName val="득점현황"/>
      <sheetName val="Sheet2"/>
      <sheetName val="목차"/>
      <sheetName val="가설건물"/>
      <sheetName val="간지"/>
      <sheetName val="손익"/>
      <sheetName val="조직도"/>
      <sheetName val="Sheet1"/>
      <sheetName val="조명시설"/>
      <sheetName val="노임이"/>
      <sheetName val="전계가"/>
      <sheetName val="개요"/>
      <sheetName val="입찰견적보고서"/>
      <sheetName val="원가계산서"/>
      <sheetName val="45,46"/>
      <sheetName val="Sum"/>
      <sheetName val="cash_flow"/>
      <sheetName val="선급비용"/>
      <sheetName val="982월원안"/>
      <sheetName val="비가동-20"/>
      <sheetName val="MIJIBI"/>
      <sheetName val="손익분석"/>
      <sheetName val="업체('08)"/>
      <sheetName val="갑지(추정)"/>
      <sheetName val="공문"/>
      <sheetName val="환산TB"/>
      <sheetName val="해외 기술훈련비 (합계)"/>
      <sheetName val="부서코드표"/>
      <sheetName val="국내조달(통합-1)"/>
      <sheetName val="인사자료총집계"/>
      <sheetName val="지급자재"/>
      <sheetName val="월별손익"/>
      <sheetName val="업체명"/>
      <sheetName val="Sheet5"/>
      <sheetName val="한화금융비"/>
      <sheetName val="CONCRETE"/>
      <sheetName val="2. 집계표"/>
      <sheetName val="시험연구비상각"/>
      <sheetName val="A1"/>
      <sheetName val="M_6회차 담금_계획"/>
      <sheetName val="중기일위대가"/>
      <sheetName val="노임단가"/>
      <sheetName val="5사남"/>
      <sheetName val="저속"/>
      <sheetName val="6월 공정외주"/>
      <sheetName val="공정단가계약"/>
      <sheetName val="예적금"/>
      <sheetName val="직접비"/>
      <sheetName val="집기비품(제조)"/>
      <sheetName val="현장관리비"/>
      <sheetName val="변경명신물량 (2)"/>
      <sheetName val="TNC(1안)"/>
      <sheetName val="bond_bdb"/>
      <sheetName val="TEMP1"/>
      <sheetName val="TEMP2"/>
      <sheetName val="BS"/>
      <sheetName val="PL"/>
      <sheetName val="예가표"/>
      <sheetName val="정리-처리내역"/>
      <sheetName val="kook"/>
      <sheetName val="금융비용"/>
      <sheetName val="한울변경"/>
      <sheetName val="손익계산서"/>
      <sheetName val="마산월령동골조물량변경"/>
      <sheetName val="경비"/>
      <sheetName val="역공종"/>
      <sheetName val="에너지 절감-역률개선"/>
      <sheetName val="양식(직판용)"/>
      <sheetName val="기초"/>
      <sheetName val="요율표"/>
      <sheetName val="확정현황"/>
      <sheetName val="덕전리"/>
      <sheetName val="업체(1117)"/>
      <sheetName val="수정시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송전기본"/>
      <sheetName val="BM_NEW2"/>
      <sheetName val="SETUP"/>
      <sheetName val="Ctrl"/>
      <sheetName val="연불채권"/>
      <sheetName val="9-1차이내역"/>
      <sheetName val="월별손익"/>
      <sheetName val="10.유가증권매각손익"/>
      <sheetName val="ADMIN"/>
      <sheetName val="제조부문배부"/>
      <sheetName val="#REF"/>
      <sheetName val="3-31"/>
      <sheetName val="3.판관비명세서"/>
      <sheetName val="3ND 64M"/>
      <sheetName val="손익합산"/>
      <sheetName val="연구인원내역"/>
      <sheetName val="아파트진행률"/>
      <sheetName val="목록"/>
      <sheetName val="BL계획"/>
      <sheetName val="개별자료"/>
      <sheetName val="데이터유효성목록"/>
      <sheetName val="추가예산"/>
      <sheetName val="ﾏｽﾀ"/>
      <sheetName val="10_유가증권매각손익"/>
      <sheetName val="공통"/>
      <sheetName val="정기적금"/>
      <sheetName val="연체 ()"/>
      <sheetName val="2005년6월김문환"/>
      <sheetName val="Menu_Link"/>
      <sheetName val="주주명부&lt;끝&gt;"/>
      <sheetName val="05월별투자계획"/>
      <sheetName val="RV미수수익보정"/>
      <sheetName val="불균등-거치외(미수)"/>
      <sheetName val="불균등-TOP(선수)"/>
      <sheetName val="판매수량"/>
      <sheetName val="보증금_전신전화가입권_"/>
      <sheetName val="SAC매출액"/>
      <sheetName val="연결매출"/>
      <sheetName val="퇴충금(12월)"/>
      <sheetName val="월별집계표"/>
      <sheetName val="경쟁사외"/>
      <sheetName val="검침DATA"/>
      <sheetName val="생산DATA"/>
      <sheetName val="결산일정"/>
      <sheetName val="SALE"/>
      <sheetName val="Ⅱ1-0타"/>
      <sheetName val="첨부1"/>
      <sheetName val="원시데이타"/>
      <sheetName val="명칭대입"/>
      <sheetName val="2007"/>
      <sheetName val="금융"/>
      <sheetName val="은행"/>
      <sheetName val="리스"/>
      <sheetName val="보험"/>
      <sheetName val="1999"/>
      <sheetName val="구매카드투자미지급금"/>
      <sheetName val="XREF"/>
      <sheetName val="현금"/>
      <sheetName val="3_판관비명세서"/>
      <sheetName val="단체(2)"/>
      <sheetName val="AS합계"/>
      <sheetName val="대형원계"/>
      <sheetName val="96수표어음"/>
      <sheetName val="Control"/>
      <sheetName val="산정표"/>
      <sheetName val="연회비"/>
      <sheetName val="원가계산서"/>
      <sheetName val="24.보증금(전신전화가입권)"/>
      <sheetName val="공사기성"/>
      <sheetName val="예적금"/>
      <sheetName val="Workingfile"/>
      <sheetName val="P&amp;L_Estimate"/>
      <sheetName val="자료"/>
      <sheetName val="유림골조"/>
      <sheetName val="과"/>
      <sheetName val="연체_()"/>
      <sheetName val="받을어음할인및 융통어음"/>
      <sheetName val="재공품(3)"/>
      <sheetName val="Code"/>
      <sheetName val="예금구좌"/>
      <sheetName val="Sheet11"/>
      <sheetName val="제작자금이자율조정"/>
      <sheetName val="직노"/>
      <sheetName val="YOEMAGUM"/>
      <sheetName val="00.09"/>
      <sheetName val="연차1"/>
      <sheetName val="수주단가"/>
      <sheetName val="보증금(전신전화가입권)"/>
      <sheetName val="Assumptions"/>
      <sheetName val="실행철강하도"/>
      <sheetName val="시험구분-단가표"/>
      <sheetName val="입력"/>
      <sheetName val="지형청구내역_1월~2월_07"/>
      <sheetName val="10_유가증권매각손익1"/>
      <sheetName val="3ND_64M"/>
      <sheetName val="A4공장"/>
      <sheetName val="주식배당"/>
      <sheetName val="서식A _1~3"/>
      <sheetName val="1.8"/>
      <sheetName val="Macro1"/>
      <sheetName val="lead"/>
      <sheetName val="손익계산서"/>
      <sheetName val="수정시산표"/>
      <sheetName val="기본"/>
      <sheetName val="영업보증금"/>
      <sheetName val="인원계획-미화"/>
      <sheetName val="월별예산"/>
      <sheetName val="유형자산대장"/>
      <sheetName val="노임단가"/>
      <sheetName val="지성학원"/>
      <sheetName val="ILBAN"/>
      <sheetName val="상품입고집계"/>
      <sheetName val="차수"/>
      <sheetName val="FAB별"/>
      <sheetName val="70%"/>
      <sheetName val="연체대출"/>
      <sheetName val="정산표"/>
      <sheetName val="금융비용"/>
      <sheetName val="첨"/>
      <sheetName val="누TB"/>
      <sheetName val="건설중인자산"/>
      <sheetName val="외화"/>
      <sheetName val="Sheet1"/>
      <sheetName val="EX"/>
      <sheetName val="인건비예산(정규직)"/>
      <sheetName val="원판매입"/>
      <sheetName val="5.세운W-A"/>
      <sheetName val="기초"/>
      <sheetName val="CAUDIT"/>
      <sheetName val="3_판관비명세서1"/>
      <sheetName val="임대견적서"/>
      <sheetName val="판매46"/>
      <sheetName val="외화금융(97-03)"/>
      <sheetName val="DAT(목표)"/>
      <sheetName val="업체"/>
      <sheetName val="유통망계획"/>
      <sheetName val="Sheet2"/>
      <sheetName val="한일자야(감액손실) (2)"/>
      <sheetName val="INCOME"/>
      <sheetName val="Sound9월"/>
      <sheetName val="10_유가증권매각손익2"/>
      <sheetName val="3ND_64M1"/>
      <sheetName val="연체_()1"/>
      <sheetName val="24_보증금(전신전화가입권)"/>
      <sheetName val="받을어음할인및_융통어음"/>
      <sheetName val="서식A__1~3"/>
      <sheetName val="1_8"/>
      <sheetName val="00_09"/>
      <sheetName val="기초일위"/>
      <sheetName val="시설일위"/>
      <sheetName val="조명일위"/>
      <sheetName val="데이타시트"/>
      <sheetName val="기별월별손익"/>
      <sheetName val="부서별집계표"/>
      <sheetName val="제조원가(완료)"/>
      <sheetName val="대체입고집계"/>
      <sheetName val="전기오류정정"/>
      <sheetName val="print(6월)누적"/>
      <sheetName val="급여계좌"/>
      <sheetName val="대차대조표"/>
      <sheetName val="거래처현황"/>
      <sheetName val="본부별"/>
      <sheetName val="영업소"/>
      <sheetName val="Sheet3"/>
      <sheetName val="터파기및재료"/>
      <sheetName val="info sheet"/>
      <sheetName val="반포2차"/>
      <sheetName val="본사인상전"/>
      <sheetName val="시산표"/>
      <sheetName val="을-ATYPE"/>
      <sheetName val="3_판관비명세서2"/>
      <sheetName val="SAP_Role"/>
      <sheetName val="cctr"/>
      <sheetName val="계정_H100"/>
      <sheetName val="계정_1000"/>
      <sheetName val="계정_7000"/>
      <sheetName val="계정_8000"/>
      <sheetName val="AP_H100"/>
      <sheetName val="AP_1000"/>
      <sheetName val="AP_7000"/>
      <sheetName val="AP_8000"/>
      <sheetName val="English"/>
      <sheetName val="대지급(한미)"/>
      <sheetName val="총괄"/>
      <sheetName val="Sheet4"/>
      <sheetName val="7dnjf"/>
      <sheetName val="Sheet5"/>
      <sheetName val="집계표결과"/>
      <sheetName val="1-7(재가공내역)"/>
      <sheetName val="회사정보"/>
      <sheetName val="Main"/>
      <sheetName val="계정code"/>
      <sheetName val="관리인사"/>
      <sheetName val="관리전화"/>
      <sheetName val="기능인사"/>
      <sheetName val="기능전화"/>
      <sheetName val="업체별"/>
      <sheetName val="매핑"/>
      <sheetName val="선급비용"/>
      <sheetName val="역량평가_집계표"/>
      <sheetName val="당진1,2호기전선관설치및접지4차공사내역서-을지"/>
      <sheetName val="매출"/>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구은행"/>
      <sheetName val="대동은행"/>
      <sheetName val="하나은행"/>
      <sheetName val="9710"/>
      <sheetName val="연차1"/>
      <sheetName val="인원계획-미화"/>
      <sheetName val="기본"/>
      <sheetName val="예수금"/>
      <sheetName val="3ND 64M"/>
      <sheetName val="97KJIST"/>
      <sheetName val="2.대외공문"/>
      <sheetName val="Macro2"/>
      <sheetName val="수정시산표"/>
      <sheetName val="생산직"/>
      <sheetName val="추가예산"/>
      <sheetName val="9703"/>
      <sheetName val="채권(하반기)"/>
      <sheetName val="연구인원내역"/>
      <sheetName val="출납계획"/>
      <sheetName val="약품설비"/>
      <sheetName val="3ND_64M"/>
      <sheetName val="BM_NEW2"/>
      <sheetName val="CAUDIT"/>
      <sheetName val="요약"/>
      <sheetName val="일반(본사)"/>
      <sheetName val="일반(의성)"/>
      <sheetName val="미수금(공동공사비)"/>
      <sheetName val="기계"/>
      <sheetName val="비품"/>
      <sheetName val="영업외손"/>
      <sheetName val="일반관리"/>
      <sheetName val="특별손익"/>
      <sheetName val="Output"/>
      <sheetName val="CALENDAR"/>
      <sheetName val="여과지동"/>
      <sheetName val="기초자료"/>
      <sheetName val="수주단가"/>
      <sheetName val="기말재공품opc"/>
      <sheetName val="대외공문"/>
      <sheetName val="지급어음"/>
      <sheetName val="손익"/>
      <sheetName val="기초코드"/>
      <sheetName val="예수금(일반)"/>
      <sheetName val="총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병"/>
      <sheetName val="CAN"/>
      <sheetName val="CAP"/>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은행"/>
      <sheetName val="추가예산"/>
      <sheetName val="거래순위"/>
      <sheetName val="9710"/>
      <sheetName val="공문"/>
      <sheetName val="45,46"/>
      <sheetName val="호프"/>
      <sheetName val="환산TB"/>
      <sheetName val="설비등록목록"/>
      <sheetName val="네고08"/>
      <sheetName val="단위수불"/>
      <sheetName val="양식(직판용)"/>
      <sheetName val="영업사원입력"/>
      <sheetName val="Sound9월"/>
      <sheetName val="제품코드"/>
      <sheetName val="개발실"/>
      <sheetName val="요약"/>
      <sheetName val="Sheet1"/>
      <sheetName val="원부재료1"/>
      <sheetName val="Idea List"/>
      <sheetName val="팀별"/>
      <sheetName val="오승"/>
      <sheetName val="Idea_List"/>
      <sheetName val="Macro"/>
      <sheetName val="14년 Resin 검토"/>
      <sheetName val="14년 타계정(Scrap)"/>
      <sheetName val="순수통장"/>
      <sheetName val="적립수신"/>
      <sheetName val="Idea_List1"/>
      <sheetName val="14년_Resin_검토"/>
      <sheetName val="14년_타계정(Scrap)"/>
      <sheetName val="07DATA"/>
      <sheetName val="단가결정"/>
      <sheetName val="현장관리비"/>
      <sheetName val="$bhp"/>
      <sheetName val="Sheet2"/>
      <sheetName val="시험연구비상각"/>
    </sheetNames>
    <sheetDataSet>
      <sheetData sheetId="0">
        <row r="7">
          <cell r="H7" t="str">
            <v>두산경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입찰안"/>
      <sheetName val="적격"/>
      <sheetName val="평가"/>
      <sheetName val="적정"/>
      <sheetName val="관리"/>
      <sheetName val="표지"/>
      <sheetName val="총괄"/>
      <sheetName val="내역"/>
      <sheetName val="하도"/>
      <sheetName val="별지"/>
      <sheetName val="견적"/>
      <sheetName val="조사"/>
      <sheetName val="합의서"/>
      <sheetName val="5호광장(낙찰)"/>
      <sheetName val="5호광장"/>
      <sheetName val="5호광장 (만점)"/>
      <sheetName val="인천국제 (만점) (2)"/>
      <sheetName val="선거교가설공사"/>
      <sheetName val="선거교가설공사(만점)"/>
      <sheetName val="낙동강하구둑"/>
      <sheetName val="낙동강하구둑(만점)"/>
      <sheetName val="공원로-우남로"/>
      <sheetName val="공원로-우남로(만점)"/>
      <sheetName val="보림사우회도로"/>
      <sheetName val="보림사우회도로(만점)"/>
      <sheetName val="조경일람"/>
      <sheetName val="조명율표"/>
      <sheetName val="투찰내역"/>
      <sheetName val="BID"/>
      <sheetName val="접지수량"/>
      <sheetName val="노임"/>
      <sheetName val="간접1"/>
      <sheetName val="2000년1차"/>
      <sheetName val="2000전체분"/>
      <sheetName val="교통대책내역"/>
      <sheetName val="집계표"/>
      <sheetName val="내역서"/>
      <sheetName val="99총공사내역서"/>
      <sheetName val="부대공사비"/>
      <sheetName val="퍼스트"/>
      <sheetName val="차액보증"/>
      <sheetName val="SLAB데이터"/>
      <sheetName val="단가일람"/>
      <sheetName val="#REF"/>
      <sheetName val="정부노임단가"/>
      <sheetName val="조명일위"/>
      <sheetName val="sheet1"/>
      <sheetName val="지질조사"/>
      <sheetName val="Total 단위경유량집계"/>
      <sheetName val="제경비"/>
      <sheetName val="약품공급2"/>
      <sheetName val="기본단가표"/>
      <sheetName val="재료집계표"/>
      <sheetName val="금액내역서"/>
      <sheetName val="실행철강하도"/>
      <sheetName val="CALCULATION"/>
      <sheetName val="RE9604"/>
      <sheetName val="MOTOR"/>
      <sheetName val="실행내역"/>
      <sheetName val="준검 내역서"/>
      <sheetName val="전체제잡비"/>
      <sheetName val="조명시설"/>
      <sheetName val="원가계산서"/>
      <sheetName val="DANGA"/>
      <sheetName val="일위대가"/>
      <sheetName val="설계조건"/>
      <sheetName val="C1ㅇ"/>
      <sheetName val="마산월령동골조물량변경"/>
      <sheetName val="항목(1)"/>
      <sheetName val="총괄표"/>
      <sheetName val="1,2공구원가계산서"/>
      <sheetName val="2공구산출내역"/>
      <sheetName val="1공구산출내역서"/>
      <sheetName val="내역서(전기)"/>
      <sheetName val="교각1"/>
      <sheetName val="산근"/>
      <sheetName val="기계경비(시간당)"/>
      <sheetName val="단가"/>
      <sheetName val="건축내역"/>
      <sheetName val="내역(원안-대안)"/>
      <sheetName val="일위목록"/>
      <sheetName val="요율"/>
      <sheetName val="기계경비일람"/>
      <sheetName val="1001"/>
      <sheetName val="당진1,2호기전선관설치및접지4차공사내역서-을지"/>
      <sheetName val="기계내역서"/>
      <sheetName val="DB"/>
      <sheetName val="노임단가"/>
      <sheetName val="SIL98"/>
      <sheetName val="적점"/>
      <sheetName val="공사개요"/>
      <sheetName val="매입세율"/>
      <sheetName val="품셈TABLE"/>
      <sheetName val="배수공"/>
      <sheetName val="5회토적"/>
      <sheetName val="구조물공"/>
      <sheetName val="부대공"/>
      <sheetName val="토공"/>
      <sheetName val="포장공"/>
      <sheetName val="토공유동표(전체.당초)"/>
      <sheetName val="총공사내역서"/>
      <sheetName val="1.수인터널"/>
      <sheetName val="소포내역 (2)"/>
      <sheetName val="잡철물"/>
      <sheetName val="관급"/>
      <sheetName val="단위단가"/>
      <sheetName val="하남내역"/>
      <sheetName val="산출근거"/>
      <sheetName val="수량산출서"/>
      <sheetName val="공사비예산서(토목분)"/>
      <sheetName val="내역(중앙)"/>
      <sheetName val="자재일람"/>
      <sheetName val="관리비비계상"/>
      <sheetName val="예가내역서"/>
      <sheetName val="대포2교접속"/>
      <sheetName val="천방교접속"/>
      <sheetName val="경비2내역"/>
      <sheetName val="세부내역"/>
      <sheetName val="NYS"/>
      <sheetName val="일반공사"/>
      <sheetName val="N賃率-職"/>
      <sheetName val="현장설명"/>
      <sheetName val="운반"/>
      <sheetName val="도급"/>
      <sheetName val="재료비"/>
      <sheetName val="예산서"/>
      <sheetName val="I.설계조건"/>
      <sheetName val="표  지"/>
      <sheetName val="설비2차"/>
      <sheetName val="참조-(1)"/>
      <sheetName val="원가계산서구조조정"/>
      <sheetName val="ABUT수량-A1"/>
      <sheetName val="제안서"/>
      <sheetName val="행정표준(1)"/>
      <sheetName val="행정표준(2)"/>
      <sheetName val="보고서 기기리스트"/>
      <sheetName val="BH-1 (2)"/>
      <sheetName val="직노"/>
      <sheetName val="ITEM"/>
      <sheetName val="공문"/>
      <sheetName val="결재갑지"/>
      <sheetName val="4.전기"/>
      <sheetName val="자료"/>
      <sheetName val="직공비"/>
      <sheetName val="간접(90)"/>
      <sheetName val="타공종이기"/>
      <sheetName val="인부노임"/>
      <sheetName val="금융비용"/>
      <sheetName val="작성방법"/>
      <sheetName val="hvac(제어동)"/>
      <sheetName val="현장지지물물량"/>
      <sheetName val="토목내역"/>
      <sheetName val="사급자재"/>
      <sheetName val="이형관"/>
      <sheetName val="DATA"/>
      <sheetName val="을-ATYPE"/>
      <sheetName val="제1호단위수량"/>
      <sheetName val="노원열병합  건축공사기성내역서"/>
      <sheetName val="총괄내역서"/>
      <sheetName val="산출내역서"/>
      <sheetName val="데이타"/>
      <sheetName val="문학간접"/>
      <sheetName val="1.설계조건"/>
      <sheetName val="조도계산서 (도서)"/>
      <sheetName val="인원계획"/>
      <sheetName val="3련 BOX"/>
      <sheetName val="단가산출"/>
      <sheetName val="터파기및재료"/>
      <sheetName val="초기화면"/>
      <sheetName val="폐기물"/>
      <sheetName val="일위대가표"/>
      <sheetName val="접지1종"/>
      <sheetName val="품셈"/>
      <sheetName val="001"/>
      <sheetName val="우수관매설및 우수받이"/>
      <sheetName val="전기"/>
      <sheetName val="자재단가비교표"/>
      <sheetName val="오저간내역서"/>
      <sheetName val="INPUT"/>
      <sheetName val="조경"/>
      <sheetName val="일반부표"/>
      <sheetName val="대비"/>
      <sheetName val="설계서(7)"/>
      <sheetName val="예산서(6)"/>
      <sheetName val="대전21토목내역서"/>
      <sheetName val="말뚝지지력산정"/>
      <sheetName val="할증"/>
      <sheetName val="단가대비표"/>
      <sheetName val="기초일위"/>
      <sheetName val="시설일위"/>
      <sheetName val="증감내역서"/>
      <sheetName val="코드표"/>
      <sheetName val="여수토토적"/>
      <sheetName val="구조물수량집계표"/>
      <sheetName val="사업전망"/>
      <sheetName val="현장업무"/>
      <sheetName val="PIPING"/>
      <sheetName val="MSS 2"/>
      <sheetName val="전주2本1"/>
      <sheetName val="신호등일위대가"/>
      <sheetName val="프로젝트"/>
      <sheetName val="보증수수료산출"/>
      <sheetName val="도급-집계"/>
      <sheetName val="을"/>
      <sheetName val="2.1  노무비 평균단가산출"/>
      <sheetName val="경비"/>
      <sheetName val="앉음벽 (2)"/>
      <sheetName val="6호기"/>
      <sheetName val="ancillary"/>
      <sheetName val="명세서"/>
      <sheetName val="A-4"/>
      <sheetName val="제출내역 (2)"/>
      <sheetName val="전체"/>
      <sheetName val="I一般比"/>
      <sheetName val="Sheet3"/>
      <sheetName val="예산변경원인분석"/>
      <sheetName val="내역_ver1.0"/>
      <sheetName val="적용표"/>
      <sheetName val="설계내역서"/>
      <sheetName val="견적조건"/>
      <sheetName val="토목주소"/>
      <sheetName val="참조"/>
      <sheetName val="간접비계산"/>
      <sheetName val="98지급계획"/>
      <sheetName val="적용단가"/>
      <sheetName val="분뇨"/>
      <sheetName val="내역(창신)"/>
      <sheetName val="Resource2"/>
      <sheetName val="자재단가"/>
      <sheetName val="연결임시"/>
      <sheetName val=" HIT-&gt;HMC 견적(3900)"/>
      <sheetName val="소야공정계획표"/>
      <sheetName val="plan&amp;section of foundation"/>
      <sheetName val="pile bearing capa &amp; arrenge"/>
      <sheetName val="working load at the btm ft."/>
      <sheetName val="stability check"/>
      <sheetName val="design criteria"/>
      <sheetName val="기계공사"/>
      <sheetName val="7. 현장관리비 "/>
      <sheetName val="6. 안전관리비"/>
      <sheetName val="기본데이터"/>
      <sheetName val="실적관리"/>
      <sheetName val="분전반"/>
      <sheetName val="간이영수증"/>
      <sheetName val="여과지동"/>
      <sheetName val="기초자료"/>
      <sheetName val="일위대가(가설)"/>
      <sheetName val="횡배위치"/>
      <sheetName val="운반비"/>
      <sheetName val="2000양배"/>
      <sheetName val="실행(1)"/>
      <sheetName val="신림자금"/>
      <sheetName val="11.산출(전열)"/>
      <sheetName val="6.산출(동력)"/>
      <sheetName val="7.산출(TRAY)"/>
      <sheetName val="11.우각부 보강"/>
      <sheetName val="구조물견적서"/>
      <sheetName val="부재예실1월"/>
      <sheetName val="배수내역"/>
      <sheetName val="결과조달"/>
      <sheetName val="현장관리비"/>
      <sheetName val="상-교대(A1-A2)"/>
      <sheetName val="제품원재"/>
      <sheetName val="단가조사-2"/>
      <sheetName val="Total"/>
      <sheetName val="역T형옹벽단위수량"/>
      <sheetName val="건설성적"/>
      <sheetName val="5호광장_(만점)"/>
      <sheetName val="인천국제_(만점)_(2)"/>
      <sheetName val="Total_단위경유량집계"/>
      <sheetName val="준검_내역서"/>
      <sheetName val="토공유동표(전체_당초)"/>
      <sheetName val="1_수인터널"/>
      <sheetName val="배수내역 (2)"/>
      <sheetName val="측구터파기공수량집계"/>
      <sheetName val="배수공 시멘트 및 골재량 산출"/>
      <sheetName val="전기내역서(총계)"/>
      <sheetName val="lee"/>
      <sheetName val="집계표소트"/>
      <sheetName val="토공A"/>
      <sheetName val="투찰추정"/>
      <sheetName val="검토"/>
      <sheetName val="갑지"/>
      <sheetName val="EBSDATA"/>
      <sheetName val="WORK"/>
      <sheetName val="13LPMCC"/>
      <sheetName val="시멘트"/>
      <sheetName val="노임단가표"/>
      <sheetName val="5.산출(전력)"/>
      <sheetName val="수량산출서(전력간선_지하1)"/>
      <sheetName val="수량산출서(전력간선_지하발전)"/>
      <sheetName val="수량산출서(전력간선_지하D.C)"/>
      <sheetName val="수량산출서(전력간선_동관)"/>
      <sheetName val="수량산출서(전력간선_서관)"/>
      <sheetName val="수량산출서(전력간선_TRAY)"/>
      <sheetName val="수량산출서(특고압케이블)"/>
      <sheetName val="수량산출서(전열)"/>
      <sheetName val="입력데이타"/>
      <sheetName val="EUPDAT2"/>
      <sheetName val="단가조건(02년)"/>
      <sheetName val="8설7발"/>
      <sheetName val="_HIT__HMC 견적_3900_"/>
      <sheetName val="금호"/>
      <sheetName val="원가"/>
      <sheetName val="설계예산서"/>
      <sheetName val="ilch"/>
      <sheetName val="bearing"/>
      <sheetName val="가격조사서"/>
      <sheetName val="검암내역"/>
      <sheetName val="단가조사표"/>
      <sheetName val="추가예산"/>
      <sheetName val="기기리스트"/>
      <sheetName val="봉양~조차장간고하개명(신설)"/>
      <sheetName val="Macro1"/>
      <sheetName val="일위대가목록"/>
      <sheetName val="COVER"/>
      <sheetName val="기성내역"/>
      <sheetName val="내   역"/>
      <sheetName val="일위대가(1)"/>
      <sheetName val="마산방향"/>
      <sheetName val="진주방향"/>
      <sheetName val="내역(가지)"/>
      <sheetName val="A 견적"/>
      <sheetName val="일위집계(기존)"/>
      <sheetName val="조건표"/>
      <sheetName val="기초수량집"/>
      <sheetName val="날개벽수량표"/>
      <sheetName val="교량"/>
      <sheetName val="입력"/>
      <sheetName val="예산총괄"/>
      <sheetName val="공사원가계산서"/>
      <sheetName val="산출내역서집계표"/>
      <sheetName val="설계"/>
      <sheetName val="TYPE-A"/>
      <sheetName val="소비자가"/>
      <sheetName val="원가+내역"/>
      <sheetName val="JUCKEYK"/>
      <sheetName val="전기일위목록"/>
      <sheetName val="type-F"/>
      <sheetName val="99월별경비계획"/>
      <sheetName val="70%"/>
      <sheetName val="용소리교"/>
      <sheetName val="토목"/>
      <sheetName val="01AC"/>
      <sheetName val="정화조내역"/>
      <sheetName val="물량표S"/>
      <sheetName val="Macro(차단기)"/>
      <sheetName val="중기일위대가"/>
      <sheetName val="플랜트 설치"/>
      <sheetName val="광산내역"/>
      <sheetName val="내역원본"/>
      <sheetName val="단가집"/>
      <sheetName val="99-0002"/>
      <sheetName val="원계약고시공및준비구분"/>
      <sheetName val="전라자금"/>
      <sheetName val="전기일위대가"/>
      <sheetName val="INPUT-DATA"/>
      <sheetName val="총괄-1"/>
      <sheetName val="기초코드"/>
      <sheetName val="Y-WORK"/>
      <sheetName val="퇴직금(울산천상)"/>
      <sheetName val="저장소"/>
      <sheetName val="내역집계"/>
      <sheetName val="재개발"/>
      <sheetName val="지불내역(자재외)"/>
      <sheetName val="구간별관경"/>
      <sheetName val="별첨1-임식"/>
      <sheetName val="기본자료"/>
      <sheetName val="부속동"/>
      <sheetName val="APT"/>
      <sheetName val="바닥판"/>
      <sheetName val="입력DATA"/>
      <sheetName val="인사자료총집계"/>
      <sheetName val="수정2"/>
      <sheetName val="현금흐름"/>
      <sheetName val="공사비총괄"/>
      <sheetName val="화재 탐지 설비"/>
      <sheetName val="투입내역"/>
      <sheetName val="일용노임단가"/>
      <sheetName val="시설물일위"/>
      <sheetName val="부대내역"/>
      <sheetName val="계약전체내역서"/>
      <sheetName val="예정공정(2차분)"/>
      <sheetName val="총괄간지"/>
      <sheetName val="발주간지"/>
      <sheetName val="1차전체변경"/>
      <sheetName val="2차전체변경예정"/>
      <sheetName val="2차전체변경예정 (2)"/>
      <sheetName val="전체변경p"/>
      <sheetName val="04계약"/>
      <sheetName val="사용계획서"/>
      <sheetName val="04착공계약내역서"/>
      <sheetName val="04변경-상하p"/>
      <sheetName val="전체증감"/>
      <sheetName val="1차분증감"/>
      <sheetName val="잔여분증감"/>
      <sheetName val="1차사용계획서"/>
      <sheetName val="1차간지"/>
      <sheetName val="1차분계약내역서"/>
      <sheetName val="이정표토공"/>
      <sheetName val="1"/>
      <sheetName val="자재단가표"/>
      <sheetName val="일위대가목차"/>
      <sheetName val="데리네이타현황"/>
      <sheetName val="3.1공사현황 공정표"/>
      <sheetName val="200"/>
      <sheetName val="동방설계서"/>
      <sheetName val="중기"/>
      <sheetName val="시설물기초"/>
      <sheetName val="감가상각비대체내역"/>
      <sheetName val="조직관리비"/>
      <sheetName val="FM"/>
      <sheetName val="내역서1"/>
      <sheetName val="전기실-1"/>
      <sheetName val="소방사항"/>
      <sheetName val="전 기"/>
      <sheetName val="CORE#2"/>
      <sheetName val="6PILE  (돌출)"/>
      <sheetName val="SLAB"/>
      <sheetName val="unit 4"/>
      <sheetName val="견적서"/>
      <sheetName val="WING3"/>
      <sheetName val="전입"/>
      <sheetName val="목차 "/>
      <sheetName val="관급자재"/>
      <sheetName val="현장관리비참조"/>
      <sheetName val="SHEET PILE단가"/>
      <sheetName val="공통가설"/>
      <sheetName val="b_balju"/>
      <sheetName val="원가총괄"/>
      <sheetName val="귀래 설계 공내역서"/>
      <sheetName val="내역표지"/>
      <sheetName val="일위"/>
      <sheetName val="장비단가표"/>
      <sheetName val="asd"/>
      <sheetName val="Customer Databas"/>
      <sheetName val="d118"/>
      <sheetName val="입찰"/>
      <sheetName val="현경"/>
      <sheetName val="중기사용료산출근거"/>
      <sheetName val="단가산출1"/>
      <sheetName val="주관사업"/>
      <sheetName val="갑지(추정)"/>
      <sheetName val="전체_1설계"/>
      <sheetName val="파일구성"/>
      <sheetName val="유입량"/>
      <sheetName val="spc 배관견적"/>
      <sheetName val="1.취수장"/>
      <sheetName val="SG"/>
      <sheetName val="공정증감대ㅈ표"/>
      <sheetName val="편입토지조서"/>
      <sheetName val="배수통관(좌)"/>
      <sheetName val="건축공사"/>
      <sheetName val="예가표"/>
      <sheetName val="6공구(당초)"/>
      <sheetName val="공통단가"/>
      <sheetName val="1월"/>
      <sheetName val="C97상"/>
      <sheetName val="재집"/>
      <sheetName val="총"/>
      <sheetName val="물량표"/>
      <sheetName val="오산갈곳"/>
      <sheetName val="BH_1 _2_"/>
      <sheetName val="설계서(본관)"/>
      <sheetName val="백암비스타내역"/>
      <sheetName val="계수시트"/>
      <sheetName val="1유리"/>
      <sheetName val="신천3호용수로"/>
      <sheetName val="중기비"/>
      <sheetName val="PAY"/>
      <sheetName val="설 계"/>
      <sheetName val="정렬"/>
      <sheetName val="안정계산"/>
      <sheetName val="단면검토"/>
      <sheetName val="2000년하반기"/>
      <sheetName val="수지예산"/>
      <sheetName val="#2_일위대가목록"/>
      <sheetName val="직재"/>
      <sheetName val="전동기"/>
      <sheetName val="일위대가(집계)"/>
      <sheetName val="노임 단가"/>
      <sheetName val="수량산출서집계(1-4차)"/>
      <sheetName val="직접경비호표"/>
      <sheetName val="ELEC"/>
      <sheetName val="실행(ALT1)"/>
      <sheetName val="개인별 순위표"/>
      <sheetName val="INDEX"/>
      <sheetName val="프랜트면허"/>
      <sheetName val="냉천부속동"/>
      <sheetName val="네고율"/>
      <sheetName val="접속도로1"/>
      <sheetName val="(1)본선수량집계"/>
      <sheetName val="정산내역"/>
      <sheetName val="Cash Flow-1"/>
      <sheetName val="정리계획CF평가"/>
      <sheetName val="증감분석"/>
      <sheetName val="공기압축기실"/>
      <sheetName val="원도급"/>
      <sheetName val="하도급"/>
      <sheetName val="재료값"/>
      <sheetName val="DATE"/>
      <sheetName val="BH-1_(2)"/>
      <sheetName val="표__지"/>
      <sheetName val="4_전기"/>
      <sheetName val="I_설계조건"/>
      <sheetName val="앉음벽_(2)"/>
      <sheetName val="1_설계조건"/>
      <sheetName val="조도계산서_(도서)"/>
      <sheetName val="노원열병합__건축공사기성내역서"/>
      <sheetName val="내역_ver1_0"/>
      <sheetName val="11_우각부_보강"/>
      <sheetName val="제출내역_(2)"/>
      <sheetName val="우수관매설및_우수받이"/>
      <sheetName val="11_산출(전열)"/>
      <sheetName val="6_산출(동력)"/>
      <sheetName val="7_산출(TRAY)"/>
      <sheetName val="plan&amp;section_of_foundation"/>
      <sheetName val="pile_bearing_capa_&amp;_arrenge"/>
      <sheetName val="working_load_at_the_btm_ft_"/>
      <sheetName val="stability_check"/>
      <sheetName val="design_criteria"/>
      <sheetName val="7__현장관리비_"/>
      <sheetName val="6__안전관리비"/>
      <sheetName val="_HIT__HMC_견적_3900_"/>
      <sheetName val="소포내역_(2)"/>
      <sheetName val="3련_BOX"/>
      <sheetName val="노임이"/>
      <sheetName val="개산공사비"/>
      <sheetName val="단가(적용)"/>
      <sheetName val="자료입력"/>
      <sheetName val="적용단위길이"/>
      <sheetName val="전기혼잡제경비(45)"/>
      <sheetName val="중사"/>
      <sheetName val="시운전연료비"/>
      <sheetName val="골조시행"/>
      <sheetName val="시운전연료"/>
      <sheetName val="조경수목"/>
      <sheetName val="퇴직공제부금"/>
      <sheetName val="평균노임"/>
      <sheetName val="분석"/>
      <sheetName val="입찰보고"/>
      <sheetName val="재료비단가"/>
      <sheetName val="재료"/>
      <sheetName val="Sheet5"/>
      <sheetName val="기본일위"/>
      <sheetName val="모델명"/>
      <sheetName val="손익분석"/>
      <sheetName val="덕전리"/>
      <sheetName val="POL6차-PIPING"/>
      <sheetName val="1,2,3,4,5단위수량"/>
      <sheetName val="Sheet2"/>
      <sheetName val="계산표지"/>
      <sheetName val="3.공통공사대비"/>
      <sheetName val="세골재  T2 변경 현황"/>
      <sheetName val="sub"/>
      <sheetName val="자금청구"/>
      <sheetName val="EQT-ESTN"/>
      <sheetName val="PAINT"/>
      <sheetName val="결재란"/>
      <sheetName val="8.현장관리비"/>
      <sheetName val="7.안전관리비"/>
      <sheetName val="1.설계기준"/>
      <sheetName val="부서코드표"/>
      <sheetName val="수량산출"/>
      <sheetName val="장비"/>
      <sheetName val="노무"/>
      <sheetName val="한전일위"/>
      <sheetName val="101동"/>
      <sheetName val="SUMMARY(S)"/>
      <sheetName val="설치"/>
      <sheetName val="Macro(전선)"/>
      <sheetName val="노임변동률"/>
      <sheetName val="관공일위대가"/>
      <sheetName val="관자재"/>
      <sheetName val="단가 및 재료비"/>
      <sheetName val="관접합및자재집계표"/>
      <sheetName val="검색방"/>
      <sheetName val="실행"/>
      <sheetName val="업체자료"/>
      <sheetName val="MILL"/>
      <sheetName val="9GNG운반"/>
      <sheetName val="공사비집계"/>
      <sheetName val="제노임"/>
      <sheetName val="연습"/>
      <sheetName val="장비단가"/>
      <sheetName val="철거산출근거"/>
      <sheetName val="CODE"/>
      <sheetName val="공량산출서"/>
      <sheetName val="도담구내 개소별 명세"/>
      <sheetName val="98수문일위"/>
      <sheetName val="원형1호맨홀토공수량"/>
      <sheetName val="별표 "/>
      <sheetName val="내역서비교"/>
      <sheetName val="대림경상68억"/>
      <sheetName val="내역서 "/>
      <sheetName val="비주거용"/>
      <sheetName val="지구단위계획"/>
      <sheetName val="단가산출서"/>
      <sheetName val="청천내"/>
      <sheetName val="환율change"/>
      <sheetName val="당초"/>
      <sheetName val="단가표"/>
      <sheetName val="시화점실행"/>
      <sheetName val="1안"/>
      <sheetName val="BQ"/>
      <sheetName val="집계및폼"/>
      <sheetName val="04_10_11"/>
      <sheetName val="협력업체"/>
      <sheetName val="코드1"/>
      <sheetName val="코드2"/>
      <sheetName val="원가서"/>
      <sheetName val="남양내역"/>
      <sheetName val="MAIN_TABLE"/>
      <sheetName val="대공종"/>
      <sheetName val="집 계 표"/>
      <sheetName val="AS복구"/>
      <sheetName val="중기터파기"/>
      <sheetName val="변수값"/>
      <sheetName val="중기상차"/>
      <sheetName val="코드"/>
      <sheetName val="인원"/>
      <sheetName val="교각계산"/>
      <sheetName val="인건비"/>
      <sheetName val="분전반일위대가"/>
      <sheetName val="합계"/>
      <sheetName val="건축"/>
      <sheetName val="미드수량"/>
      <sheetName val="부대공(BOQ)"/>
      <sheetName val="기별(종합)"/>
      <sheetName val="가설건물"/>
      <sheetName val="평3"/>
      <sheetName val="옥내소화전계산서"/>
      <sheetName val="입찰견적보고서"/>
      <sheetName val="자동제어"/>
      <sheetName val="공사비총괄표"/>
      <sheetName val="CC16-내역서"/>
      <sheetName val="유림골조"/>
      <sheetName val="RETAIL (ABOVE)"/>
      <sheetName val="TCDB"/>
      <sheetName val="5. 현장관리비(new) "/>
      <sheetName val="원본"/>
      <sheetName val="단중표"/>
      <sheetName val="7"/>
      <sheetName val="投标材料清单 "/>
      <sheetName val="손익차9월2"/>
      <sheetName val="득점현황"/>
      <sheetName val="품목납기"/>
      <sheetName val="인천제철"/>
      <sheetName val="자재co"/>
      <sheetName val="집계장(대목_실행)"/>
      <sheetName val="건축내역서"/>
      <sheetName val="단가조사서"/>
      <sheetName val="준공정산"/>
      <sheetName val="상수도토공집계표"/>
      <sheetName val="MSS_2"/>
      <sheetName val="일위대가표48"/>
      <sheetName val="10공구일위"/>
      <sheetName val="전기공사"/>
      <sheetName val="목차"/>
      <sheetName val="제잡비"/>
      <sheetName val="개요"/>
      <sheetName val="소화실적"/>
      <sheetName val="7.공정표"/>
      <sheetName val="단면 (2)"/>
      <sheetName val="간접비(1)"/>
      <sheetName val="횡배수관토공수량"/>
      <sheetName val="코드일람표2001년10월"/>
      <sheetName val="세부추진"/>
      <sheetName val="상용보강"/>
      <sheetName val="TOT"/>
      <sheetName val="단면가정"/>
      <sheetName val="공사비산출내역"/>
      <sheetName val="직접비"/>
      <sheetName val="암거"/>
      <sheetName val="현금예금"/>
      <sheetName val="울산자금"/>
      <sheetName val="SHEET"/>
      <sheetName val="장비비 명세서1"/>
      <sheetName val="2000노임기준"/>
      <sheetName val="제수변 수량집계표(보통)"/>
      <sheetName val="사유서제출현황-2"/>
      <sheetName val="철근량"/>
      <sheetName val="INSTR"/>
      <sheetName val="#3_일위대가목록"/>
      <sheetName val="Sheet4"/>
      <sheetName val="심사물량"/>
      <sheetName val="노임단가 (2)"/>
      <sheetName val="몰탈"/>
      <sheetName val="수량집계"/>
      <sheetName val="1공구(입찰내역)"/>
      <sheetName val="시중노임단가"/>
      <sheetName val="DHEQSUPT"/>
      <sheetName val="토사(PE)"/>
      <sheetName val="투찰가"/>
      <sheetName val="기본단가"/>
      <sheetName val="현장별"/>
      <sheetName val="1단계"/>
      <sheetName val="토공계산서(부체도로)"/>
      <sheetName val="단가적용"/>
      <sheetName val="신고조서"/>
      <sheetName val="EJ"/>
      <sheetName val="일정"/>
      <sheetName val="대치판정"/>
      <sheetName val="일위단가"/>
      <sheetName val="제품목록"/>
      <sheetName val="단가(반정1교-원주)"/>
      <sheetName val="주beam"/>
      <sheetName val="일위_파일"/>
      <sheetName val="이토변실(A3-LINE)"/>
      <sheetName val="식재인부"/>
      <sheetName val="실행대비"/>
      <sheetName val="용수간선"/>
      <sheetName val=""/>
      <sheetName val="공사수행방안"/>
      <sheetName val="BJJIN"/>
      <sheetName val="96수출"/>
      <sheetName val="학생내역"/>
      <sheetName val="5호광장_(만점)1"/>
      <sheetName val="인천국제_(만점)_(2)1"/>
      <sheetName val="Total_단위경유량집계1"/>
      <sheetName val="준검_내역서1"/>
      <sheetName val="토공유동표(전체_당초)1"/>
      <sheetName val="1_수인터널1"/>
      <sheetName val="표__지1"/>
      <sheetName val="1_설계조건1"/>
      <sheetName val="조도계산서_(도서)1"/>
      <sheetName val="I_설계조건1"/>
      <sheetName val="BH-1_(2)1"/>
      <sheetName val="4_전기1"/>
      <sheetName val="11_우각부_보강1"/>
      <sheetName val="제출내역_(2)1"/>
      <sheetName val="우수관매설및_우수받이1"/>
      <sheetName val="11_산출(전열)1"/>
      <sheetName val="6_산출(동력)1"/>
      <sheetName val="7_산출(TRAY)1"/>
      <sheetName val="노원열병합__건축공사기성내역서1"/>
      <sheetName val="3련_BOX1"/>
      <sheetName val="앉음벽_(2)1"/>
      <sheetName val="2_1__노무비_평균단가산출"/>
      <sheetName val="내역_ver1_01"/>
      <sheetName val="보고서_기기리스트"/>
      <sheetName val="소포내역_(2)1"/>
      <sheetName val="plan&amp;section_of_foundation1"/>
      <sheetName val="pile_bearing_capa_&amp;_arrenge1"/>
      <sheetName val="working_load_at_the_btm_ft_1"/>
      <sheetName val="stability_check1"/>
      <sheetName val="design_criteria1"/>
      <sheetName val="배수내역_(2)"/>
      <sheetName val="배수공_시멘트_및_골재량_산출"/>
      <sheetName val="_HIT__HMC_견적_3900_1"/>
      <sheetName val="7__현장관리비_1"/>
      <sheetName val="6__안전관리비1"/>
      <sheetName val="5_산출(전력)"/>
      <sheetName val="수량산출서(전력간선_지하D_C)"/>
      <sheetName val="내___역"/>
      <sheetName val="A_견적"/>
      <sheetName val="_HIT-&gt;HMC_견적(3900)"/>
      <sheetName val="플랜트_설치"/>
      <sheetName val="unit_4"/>
      <sheetName val="전_기"/>
      <sheetName val="6PILE__(돌출)"/>
      <sheetName val="목차_"/>
      <sheetName val="화재_탐지_설비"/>
      <sheetName val="SHEET_PILE단가"/>
      <sheetName val="귀래_설계_공내역서"/>
      <sheetName val="Customer_Databas"/>
      <sheetName val="2차전체변경예정_(2)"/>
      <sheetName val="spc_배관견적"/>
      <sheetName val="1_취수장"/>
      <sheetName val="노임_단가"/>
      <sheetName val="설_계"/>
      <sheetName val="개인별_순위표"/>
      <sheetName val="BH_1__2_"/>
      <sheetName val="3_1공사현황_공정표"/>
      <sheetName val="Cash_Flow-1"/>
      <sheetName val="3_공통공사대비"/>
      <sheetName val="세골재__T2_변경_현황"/>
      <sheetName val="관리,공감"/>
      <sheetName val="Sheet6"/>
      <sheetName val="인력터파기"/>
      <sheetName val="단   산"/>
      <sheetName val="실    단"/>
      <sheetName val="점수계산1-2"/>
      <sheetName val="인부신상자료"/>
      <sheetName val="-배수구조총재료"/>
      <sheetName val="김해토지조서"/>
      <sheetName val="금리계산"/>
      <sheetName val="Macro3"/>
      <sheetName val="대운반(철재)"/>
      <sheetName val="건축2"/>
      <sheetName val="Eq. Mobilization"/>
      <sheetName val="가시설단위수량"/>
      <sheetName val="기안"/>
      <sheetName val="내역서을지"/>
      <sheetName val="현관"/>
      <sheetName val="실행(표지,갑,을)"/>
      <sheetName val="동해title"/>
      <sheetName val="구의33고"/>
      <sheetName val="유림총괄"/>
      <sheetName val="N賃率_職"/>
      <sheetName val="48평단가"/>
      <sheetName val="57단가"/>
      <sheetName val="54평단가"/>
      <sheetName val="66평단가"/>
      <sheetName val="61단가"/>
      <sheetName val="89평단가"/>
      <sheetName val="84평단가"/>
      <sheetName val="현장관리비데이타"/>
      <sheetName val="자동세륜기"/>
      <sheetName val="CODE1"/>
      <sheetName val="기계실냉난방"/>
      <sheetName val="장비 (2)"/>
      <sheetName val="1회"/>
      <sheetName val="SHL"/>
      <sheetName val="청주(철골발주의뢰서)"/>
      <sheetName val="VE절감"/>
      <sheetName val="분전함신설"/>
      <sheetName val="정산을지"/>
      <sheetName val="집계표(육상)"/>
      <sheetName val="자재"/>
      <sheetName val="산근1"/>
      <sheetName val="차수"/>
      <sheetName val="일위총괄"/>
      <sheetName val="전선 및 전선관"/>
      <sheetName val="공조기"/>
      <sheetName val="도급FORM"/>
      <sheetName val="재료비노무비"/>
      <sheetName val="하중계산"/>
      <sheetName val="중기사용료"/>
      <sheetName val="HVAC"/>
      <sheetName val="확정분요약"/>
      <sheetName val="확정분세부"/>
      <sheetName val="통신물량"/>
      <sheetName val="기본"/>
      <sheetName val="입력정보"/>
      <sheetName val="2.대외공문"/>
      <sheetName val="월별수입"/>
      <sheetName val="5사남"/>
      <sheetName val="목록표"/>
      <sheetName val="가설식당"/>
      <sheetName val="A1"/>
      <sheetName val="현장경비"/>
      <sheetName val="guard(mac)"/>
      <sheetName val="표준건축비"/>
      <sheetName val="위치"/>
      <sheetName val="95MAKER"/>
      <sheetName val="구성비"/>
      <sheetName val="B"/>
      <sheetName val="본사인상전"/>
      <sheetName val=" 갑지"/>
      <sheetName val="적용환율"/>
      <sheetName val="공정코드"/>
      <sheetName val="2련간지"/>
      <sheetName val="5.동별횡주관경"/>
      <sheetName val="3BL공동구 수량"/>
      <sheetName val="실지수기호표"/>
      <sheetName val="APT내역"/>
      <sheetName val="부대시설"/>
      <sheetName val="Sheet17"/>
      <sheetName val="LF자재단가"/>
      <sheetName val="CM 1"/>
      <sheetName val="노무비"/>
      <sheetName val="공통(20-91)"/>
      <sheetName val="Baby일위대가"/>
      <sheetName val="범례표"/>
      <sheetName val="일위(시설)"/>
      <sheetName val="노무비 근거"/>
      <sheetName val="단가조사"/>
      <sheetName val="설계명세서"/>
      <sheetName val="이월"/>
      <sheetName val="단가비교"/>
      <sheetName val="MSS_21"/>
      <sheetName val="1_설계기준"/>
      <sheetName val="집_계_표"/>
      <sheetName val="8_현장관리비"/>
      <sheetName val="7_안전관리비"/>
      <sheetName val="별표_"/>
      <sheetName val="Eq__Mobilization"/>
      <sheetName val="내역서_"/>
      <sheetName val="도담구내_개소별_명세"/>
      <sheetName val="投标材料清单_"/>
      <sheetName val="단가_및_재료비"/>
      <sheetName val="장비비_명세서1"/>
      <sheetName val="7_공정표"/>
      <sheetName val="단면_(2)"/>
      <sheetName val="5__현장관리비(new)_"/>
      <sheetName val="2_대외공문"/>
      <sheetName val="노임단가_(2)"/>
      <sheetName val="RETAIL_(ABOVE)"/>
      <sheetName val="건축기술부대조건"/>
      <sheetName val="조작대(1연)"/>
      <sheetName val="COST"/>
      <sheetName val="양식_자재단가조사표"/>
      <sheetName val="옥외외등집계표"/>
      <sheetName val="산출"/>
      <sheetName val="소방"/>
      <sheetName val="예산코드"/>
      <sheetName val="원가입력"/>
      <sheetName val="기준"/>
      <sheetName val="내역서1999.8최종"/>
      <sheetName val="6. 수량산출서"/>
      <sheetName val="wall"/>
      <sheetName val="위치조서"/>
      <sheetName val="제품정보"/>
      <sheetName val="상품수불(합산)"/>
      <sheetName val="암거 제원표"/>
      <sheetName val="투찰"/>
      <sheetName val="맨홀토공"/>
      <sheetName val="맨홀수량산출"/>
      <sheetName val="제경비산출서"/>
      <sheetName val="Sheet1 (2)"/>
      <sheetName val="수문일1"/>
      <sheetName val="목록"/>
      <sheetName val="콘크리트타설집계표"/>
      <sheetName val="장비집계"/>
      <sheetName val="부총"/>
      <sheetName val="토공 total"/>
      <sheetName val="도실건시"/>
      <sheetName val="도수로현황"/>
      <sheetName val="산식3"/>
      <sheetName val="본사공가현황"/>
      <sheetName val="공기압舓⿫_x0005_"/>
      <sheetName val="공기압妐&quot;姜"/>
      <sheetName val="전산망"/>
      <sheetName val="입력데이타(비인쇄용)"/>
      <sheetName val="기성(1차) "/>
      <sheetName val="NOMUBI"/>
      <sheetName val="sw1"/>
      <sheetName val="토공(1)"/>
      <sheetName val="준공조서갑지"/>
      <sheetName val="일위대가(계측기설치)"/>
      <sheetName val="LIST"/>
      <sheetName val="일위대_x0000__x0000_Ԁ_x0000_䀀"/>
      <sheetName val="효율표"/>
      <sheetName val="일위대㐀븁_x0000__x0000_退"/>
      <sheetName val="일위대가 "/>
      <sheetName val="1ST"/>
      <sheetName val="4 LINE"/>
      <sheetName val="7 th"/>
      <sheetName val="CTEMCOST"/>
      <sheetName val="ELECTRIC"/>
      <sheetName val="SCHEDULE"/>
      <sheetName val="I_설계조_x0000_"/>
      <sheetName val="수량명세서"/>
      <sheetName val="조도계산서_(도서_x0000_"/>
      <sheetName val="공종별(공용부위)"/>
      <sheetName val="공사실행(공용부위)"/>
      <sheetName val="공종분리"/>
      <sheetName val="실행예산보고서"/>
      <sheetName val="실행예산보고서-제출용"/>
      <sheetName val="가설"/>
      <sheetName val="설비"/>
      <sheetName val="에어컨"/>
      <sheetName val="공조설비"/>
      <sheetName val="경량"/>
      <sheetName val="금속"/>
      <sheetName val="도장"/>
      <sheetName val="대관업무"/>
      <sheetName val="대리석"/>
      <sheetName val="롤스크린"/>
      <sheetName val="목공"/>
      <sheetName val="방수"/>
      <sheetName val="베이스판넬"/>
      <sheetName val="습식및 셀프레벨링"/>
      <sheetName val="유리"/>
      <sheetName val="자동문"/>
      <sheetName val="준공청소"/>
      <sheetName val="직영노무비"/>
      <sheetName val="철거"/>
      <sheetName val="카펫트"/>
      <sheetName val="타일"/>
      <sheetName val="폐자재"/>
      <sheetName val="플로링"/>
      <sheetName val="하드웨어"/>
      <sheetName val="p-타일"/>
      <sheetName val="건축공사원가계산서"/>
      <sheetName val="건축집계표"/>
      <sheetName val="인테리어내역서"/>
      <sheetName val="1-1"/>
      <sheetName val="1차 내역서"/>
      <sheetName val="Space"/>
      <sheetName val="Final"/>
      <sheetName val="구조물"/>
      <sheetName val="대전(세창동)"/>
      <sheetName val="간접"/>
      <sheetName val="정보"/>
      <sheetName val="설계명세서(선로)"/>
      <sheetName val="BSD (2)"/>
      <sheetName val="바.한일양산"/>
      <sheetName val="판테온실행내역"/>
      <sheetName val="회사정보"/>
      <sheetName val="해외(원화)"/>
      <sheetName val="hvac내역서(제어동)"/>
      <sheetName val="Project Brief"/>
      <sheetName val="UNIT"/>
      <sheetName val="Breakdown"/>
      <sheetName val="UnitRate"/>
      <sheetName val="영업.일1"/>
      <sheetName val="일위대가(건축)"/>
      <sheetName val="습식및_셀프레벨링"/>
      <sheetName val="1차_내역서"/>
      <sheetName val="카쎫트"/>
      <sheetName val="COPING"/>
      <sheetName val="간선계산"/>
      <sheetName val="#REF!"/>
      <sheetName val="기기 내역서"/>
      <sheetName val="환산"/>
      <sheetName val="일산실행내역"/>
      <sheetName val="J直材4"/>
      <sheetName val="연부97-1"/>
      <sheetName val="갑지1"/>
      <sheetName val="EACT10"/>
      <sheetName val="실행간접비용"/>
      <sheetName val="부대tu"/>
      <sheetName val="시추주상도"/>
      <sheetName val="CLAUSE"/>
      <sheetName val="BOJUNGGM"/>
      <sheetName val="세금자료"/>
      <sheetName val="말고개터널조명전압강하"/>
      <sheetName val="참조 (2)"/>
      <sheetName val="골조"/>
      <sheetName val="일위산출근거"/>
      <sheetName val="유치원내역"/>
      <sheetName val="비교1"/>
      <sheetName val="에어샵공사"/>
      <sheetName val="Sheet16"/>
      <sheetName val="견내"/>
      <sheetName val="esc"/>
      <sheetName val="수량산출서집계"/>
      <sheetName val="맨홀수량"/>
      <sheetName val="04변경-상하"/>
      <sheetName val="설계서"/>
      <sheetName val="20관리비율"/>
      <sheetName val="동물이동통로"/>
      <sheetName val="일위대가1"/>
      <sheetName val="일위대가10"/>
      <sheetName val="일위대가11"/>
      <sheetName val="일위대가12"/>
      <sheetName val="일위대가13"/>
      <sheetName val="일위대가14"/>
      <sheetName val="일위대가15"/>
      <sheetName val="일위대가16"/>
      <sheetName val="일위대가17"/>
      <sheetName val="일위대가2"/>
      <sheetName val="일위대가3"/>
      <sheetName val="일위대가4"/>
      <sheetName val="일위대가5"/>
      <sheetName val="일위대가6"/>
      <sheetName val="일위대가7"/>
      <sheetName val="일위대가8"/>
      <sheetName val="일위대가9"/>
      <sheetName val="일위대가18-1"/>
      <sheetName val="일위대가19-1"/>
      <sheetName val="일위대가20-1"/>
      <sheetName val="일위대가21-1"/>
      <sheetName val="일위대가22-1"/>
      <sheetName val="일위대가23-1"/>
      <sheetName val="일위대가24-1"/>
      <sheetName val="일위대가25-1"/>
      <sheetName val="일위대가26-1"/>
      <sheetName val="일위대가27-1"/>
      <sheetName val="일위대가28-1"/>
      <sheetName val="일위대가29-1"/>
      <sheetName val="일위대가30-1"/>
      <sheetName val="일위대가31-1"/>
      <sheetName val="일위대가32-1"/>
      <sheetName val="일위대가33-1"/>
      <sheetName val="일위대가34-1"/>
      <sheetName val="일위대가35-1"/>
      <sheetName val="일위대가36-1"/>
      <sheetName val="일위대가37-1"/>
      <sheetName val="일위대가38-1"/>
      <sheetName val="일위대가39-1"/>
      <sheetName val="일위대가40-1"/>
      <sheetName val="일위대가41-1"/>
      <sheetName val="일위대가42-1"/>
      <sheetName val="일위대가43-1"/>
      <sheetName val="일위대가44-1"/>
      <sheetName val="일위대가45-1"/>
      <sheetName val="일위대가46-1"/>
      <sheetName val="일위대가47-1"/>
      <sheetName val="일위대가48-1"/>
      <sheetName val="일위대가49-1"/>
      <sheetName val="일위대가50-1"/>
      <sheetName val="일위대가51-1"/>
      <sheetName val="일위대가52-1"/>
      <sheetName val="일위대가53-1"/>
      <sheetName val="일위대가54-1"/>
      <sheetName val="일위대가55-1"/>
      <sheetName val="일위대가56-1 "/>
      <sheetName val="일위대가57-1"/>
      <sheetName val="일위대가58-1"/>
      <sheetName val="일위대가59-1"/>
      <sheetName val="일위대가60-1"/>
      <sheetName val="일위대가61-1"/>
      <sheetName val="일위대가62-1"/>
      <sheetName val="일위대가63-1"/>
      <sheetName val="일위대가64-1"/>
      <sheetName val="일위대가65-1"/>
      <sheetName val="일위대가66-1"/>
      <sheetName val="일위대가67-1"/>
      <sheetName val="일위대가68-1"/>
      <sheetName val="일위대가69-1"/>
      <sheetName val="일위대가70-1"/>
      <sheetName val="일위대가71-1 "/>
      <sheetName val="일위대가72-1"/>
      <sheetName val="일위대가73-1"/>
      <sheetName val="일위대가74-1 "/>
      <sheetName val="일위대가75-1"/>
      <sheetName val="일위대가76-1 "/>
      <sheetName val="일위대가77-1 "/>
      <sheetName val="일위대가78-1 "/>
      <sheetName val="일위대가79-1"/>
      <sheetName val="일위대가80-1"/>
      <sheetName val="일위대가81-1"/>
      <sheetName val="일위대가82-1"/>
      <sheetName val="일위대가92-1"/>
      <sheetName val=" 소방공사 산출근거"/>
      <sheetName val="49일위"/>
      <sheetName val="22일위"/>
      <sheetName val="전사 (2)"/>
      <sheetName val="BA (2)"/>
      <sheetName val="CP (2)"/>
      <sheetName val="시산표"/>
      <sheetName val="일위CODE"/>
      <sheetName val="단위수량"/>
      <sheetName val="수량산출서 (2)"/>
      <sheetName val="기계실"/>
      <sheetName val="울산자동제어"/>
      <sheetName val="환경평가"/>
      <sheetName val="계정"/>
      <sheetName val="재정비내역"/>
      <sheetName val="지적고시내역"/>
      <sheetName val="수배전(갑)"/>
      <sheetName val="포장(수량)-관로부"/>
      <sheetName val="기성갑지"/>
      <sheetName val="정산서"/>
      <sheetName val="인건-측정"/>
      <sheetName val="실행내역서(DCU)"/>
      <sheetName val="MIJIBI"/>
      <sheetName val="0Title"/>
      <sheetName val="할빙수"/>
      <sheetName val="조직"/>
      <sheetName val="전기단가조사서"/>
      <sheetName val="MSS"/>
      <sheetName val="정화조"/>
      <sheetName val="관경별내역서"/>
      <sheetName val="날개수집"/>
      <sheetName val="형상"/>
      <sheetName val="일위대가집계"/>
      <sheetName val="재적표"/>
      <sheetName val="REDUCER"/>
      <sheetName val="WE'T"/>
      <sheetName val="식음료"/>
      <sheetName val="apt수량"/>
      <sheetName val="현금"/>
      <sheetName val="첨부1"/>
      <sheetName val="新철폐복2"/>
      <sheetName val="新철폐복3"/>
      <sheetName val="新철폐복"/>
      <sheetName val="기존단가 (2)"/>
      <sheetName val="대_x0000__x0000_"/>
      <sheetName val="조립1부실적"/>
      <sheetName val="전철"/>
      <sheetName val="안정검토"/>
      <sheetName val="보고서_기기리스트1"/>
      <sheetName val="콘_재료분리(1)"/>
      <sheetName val="1.CB"/>
      <sheetName val="변수"/>
      <sheetName val="수선비"/>
      <sheetName val="현금및현금등가물1"/>
      <sheetName val="토공 토적표"/>
      <sheetName val="F4-F7"/>
      <sheetName val="대차대조표"/>
      <sheetName val="손익계산서"/>
      <sheetName val="이익잉여금"/>
      <sheetName val="RD제품개발투자비(매가)"/>
      <sheetName val="사업소득자세수추계"/>
      <sheetName val="원가명세"/>
      <sheetName val="사발차명세표"/>
      <sheetName val="손익"/>
      <sheetName val="송전기본"/>
      <sheetName val="1-7(재가공내역)"/>
      <sheetName val="상반기손익차2총괄"/>
      <sheetName val="골재산출"/>
      <sheetName val="자재단가리스트"/>
      <sheetName val="CON'C"/>
      <sheetName val="간접비"/>
      <sheetName val="실적공사비"/>
      <sheetName val="NNV"/>
      <sheetName val="주bea_xdcf0_"/>
      <sheetName val="수우미양가(Vlookup)"/>
      <sheetName val="변경내역"/>
      <sheetName val="전압강하자료"/>
      <sheetName val="경비_원본"/>
      <sheetName val="난간벽단위"/>
      <sheetName val="토목내역서"/>
      <sheetName val="견적의뢰서"/>
      <sheetName val="변경명신물량 (2)"/>
      <sheetName val="지급자재"/>
      <sheetName val="미납품 현황"/>
      <sheetName val="단위중량"/>
      <sheetName val="아파트 "/>
      <sheetName val="현황산출서"/>
      <sheetName val="현장조사"/>
      <sheetName val="각종양식"/>
      <sheetName val="&lt;--"/>
      <sheetName val="갑지.을지"/>
      <sheetName val="기타"/>
      <sheetName val="가시설(TYPE-A)"/>
      <sheetName val="1-1평균터파기고(1)"/>
      <sheetName val="예산조서(전송)"/>
      <sheetName val="K1자재(3차등)"/>
      <sheetName val="포장수량집계"/>
      <sheetName val="제수변수량"/>
      <sheetName val="하수급견적대비"/>
      <sheetName val="일위대가목록표"/>
      <sheetName val="교대(A1)"/>
      <sheetName val="내역서(100%)"/>
      <sheetName val="J"/>
      <sheetName val="2"/>
      <sheetName val="간지"/>
      <sheetName val="세목별"/>
      <sheetName val="마스터원본"/>
      <sheetName val="I_설계조多"/>
      <sheetName val="한일양산"/>
      <sheetName val="2-2.매출분석"/>
      <sheetName val="조경수량"/>
      <sheetName val="견적시담(송포2공구)"/>
      <sheetName val="설계내역(2001)"/>
      <sheetName val="H-pile(298x299)"/>
      <sheetName val="H-pile(250x250)"/>
      <sheetName val="물류최종8월7"/>
      <sheetName val="부대대비"/>
      <sheetName val="냉연집계"/>
      <sheetName val="15100"/>
      <sheetName val="월별손익"/>
      <sheetName val="PI"/>
      <sheetName val="간접경상비"/>
      <sheetName val="(당평)자재"/>
      <sheetName val="화설내"/>
      <sheetName val="시추조사비"/>
      <sheetName val="다곡2교"/>
      <sheetName val="유효폭의 계산"/>
      <sheetName val="2.단면가정 (양곡1교)"/>
      <sheetName val="거래처CODE"/>
      <sheetName val="건축공사실행"/>
      <sheetName val="건축원가"/>
      <sheetName val="내역서2안"/>
      <sheetName val="물량내역서"/>
      <sheetName val="수목표준대가"/>
      <sheetName val="기초목"/>
      <sheetName val="database"/>
      <sheetName val="접속도수량집계표"/>
      <sheetName val="자재집계"/>
      <sheetName val="제조노임"/>
      <sheetName val="S0"/>
      <sheetName val="자갈,시멘트,모래산출"/>
      <sheetName val="을부담운반비"/>
      <sheetName val="집계"/>
      <sheetName val="기준액"/>
      <sheetName val="STEEL BOX 단면설계(SEC.8)"/>
      <sheetName val="인입관수량총괄"/>
      <sheetName val="기본설계기준"/>
      <sheetName val="건축원가계산서"/>
      <sheetName val="95년12월말"/>
      <sheetName val="전도품의"/>
      <sheetName val="덤프트럭계수"/>
      <sheetName val="보할"/>
      <sheetName val="실_인건비(5월부터)"/>
      <sheetName val="현장별정리"/>
      <sheetName val="FAB별"/>
      <sheetName val="도담구내 개소별 명柖"/>
      <sheetName val="ACMV"/>
      <sheetName val="P&amp;S"/>
      <sheetName val="danh muc vat tu"/>
      <sheetName val="Register-BG NCC"/>
      <sheetName val="Data 2"/>
      <sheetName val="TB chính"/>
      <sheetName val="AHU-PAU-FCU"/>
      <sheetName val="FANS"/>
      <sheetName val="Steel pipe"/>
      <sheetName val="Ref pipe+Ins"/>
      <sheetName val="Plastic pipe"/>
      <sheetName val="Duct"/>
      <sheetName val="Air Grilles"/>
      <sheetName val="Valves"/>
      <sheetName val="주식"/>
      <sheetName val="Cost bd-&quot;A&quot;"/>
      <sheetName val="GDP"/>
      <sheetName val="일일입력"/>
      <sheetName val="품목등록"/>
      <sheetName val="Scenario"/>
      <sheetName val="건축집계"/>
      <sheetName val="표지 (2)"/>
      <sheetName val=" 견적서"/>
      <sheetName val="임차비용"/>
      <sheetName val="수정계획3"/>
      <sheetName val="만년달력"/>
      <sheetName val="설-원가"/>
      <sheetName val="직접뀀鞖/_x0000_"/>
      <sheetName val="배수관연장조서"/>
      <sheetName val="미장"/>
      <sheetName val="철골"/>
      <sheetName val="2분기"/>
      <sheetName val="예산실적전체당월"/>
      <sheetName val="기타#9"/>
      <sheetName val="선정요령"/>
      <sheetName val="내역1"/>
      <sheetName val="매입"/>
      <sheetName val="수완하도"/>
      <sheetName val="김포내역"/>
      <sheetName val="우석문틀"/>
      <sheetName val="담보"/>
      <sheetName val="11"/>
      <sheetName val="건명"/>
      <sheetName val="수자재단위당"/>
      <sheetName val="수계"/>
      <sheetName val="토지가격산출기초"/>
      <sheetName val="공시지가"/>
      <sheetName val="인원계획-미화"/>
      <sheetName val="안산기계장치"/>
      <sheetName val="토목도급"/>
      <sheetName val="점유현황"/>
      <sheetName val="일위1"/>
      <sheetName val="판정1교토공"/>
      <sheetName val="WEON"/>
      <sheetName val="단가조사-1"/>
      <sheetName val="갑지_설계 내역서"/>
      <sheetName val="현장실사자료"/>
      <sheetName val="사업부구분코드"/>
      <sheetName val="급,배기팬"/>
      <sheetName val="DTCT"/>
      <sheetName val="5호광장_(만점)2"/>
      <sheetName val="인천국제_(만점)_(2)2"/>
      <sheetName val="Total_단위경유량집계2"/>
      <sheetName val="토공유동표(전체_당초)2"/>
      <sheetName val="준검_내역서2"/>
      <sheetName val="1_수인터널2"/>
      <sheetName val="BH-1_(2)2"/>
      <sheetName val="표__지2"/>
      <sheetName val="投标材料清单_1"/>
      <sheetName val="앉음벽_(2)2"/>
      <sheetName val="4_전기2"/>
      <sheetName val="_HIT__HMC_견적_3900_2"/>
      <sheetName val="I_설계조건2"/>
      <sheetName val="7__현장관리비_2"/>
      <sheetName val="6__안전관리비2"/>
      <sheetName val="노원열병합__건축공사기성내역서2"/>
      <sheetName val="1_설계조건2"/>
      <sheetName val="조도계산서_(도서)2"/>
      <sheetName val="소포내역_(2)2"/>
      <sheetName val="MSS_22"/>
      <sheetName val="11_산출(전열)2"/>
      <sheetName val="6_산출(동력)2"/>
      <sheetName val="7_산출(TRAY)2"/>
      <sheetName val="5_산출(전력)1"/>
      <sheetName val="수량산출서(전력간선_지하D_C)1"/>
      <sheetName val="우수관매설및_우수받이2"/>
      <sheetName val="11_우각부_보강2"/>
      <sheetName val="제출내역_(2)2"/>
      <sheetName val="내___역1"/>
      <sheetName val="내역_ver1_02"/>
      <sheetName val="플랜트_설치1"/>
      <sheetName val="plan&amp;section_of_foundation2"/>
      <sheetName val="pile_bearing_capa_&amp;_arrenge2"/>
      <sheetName val="working_load_at_the_btm_ft_2"/>
      <sheetName val="stability_check2"/>
      <sheetName val="design_criteria2"/>
      <sheetName val="2_1__노무비_평균단가산출1"/>
      <sheetName val="3련_BOX2"/>
      <sheetName val="배수내역_(2)1"/>
      <sheetName val="배수공_시멘트_및_골재량_산출1"/>
      <sheetName val="A_견적1"/>
      <sheetName val="unit_41"/>
      <sheetName val="_HIT-&gt;HMC_견적(3900)1"/>
      <sheetName val="Customer_Databas1"/>
      <sheetName val="spc_배관견적1"/>
      <sheetName val="전_기1"/>
      <sheetName val="SHEET_PILE단가1"/>
      <sheetName val="목차_1"/>
      <sheetName val="화재_탐지_설비1"/>
      <sheetName val="6PILE__(돌출)1"/>
      <sheetName val="세골재__T2_변경_현황1"/>
      <sheetName val="BH_1__2_1"/>
      <sheetName val="개인별_순위표1"/>
      <sheetName val="1_취수장1"/>
      <sheetName val="Cash_Flow-11"/>
      <sheetName val="3_1공사현황_공정표1"/>
      <sheetName val="2차전체변경예정_(2)1"/>
      <sheetName val="노임_단가1"/>
      <sheetName val="내역서_1"/>
      <sheetName val="8_현장관리비1"/>
      <sheetName val="7_안전관리비1"/>
      <sheetName val="귀래_설계_공내역서1"/>
      <sheetName val="설_계1"/>
      <sheetName val="1_설계기준1"/>
      <sheetName val="집_계_표1"/>
      <sheetName val="별표_1"/>
      <sheetName val="도담구내_개소별_명세1"/>
      <sheetName val="노임단가_(2)1"/>
      <sheetName val="3_공통공사대비1"/>
      <sheetName val="단가_및_재료비1"/>
      <sheetName val="RETAIL_(ABOVE)1"/>
      <sheetName val="장비비_명세서11"/>
      <sheetName val="단___산"/>
      <sheetName val="실____단"/>
      <sheetName val="전선_및_전선관"/>
      <sheetName val="7_공정표1"/>
      <sheetName val="단면_(2)1"/>
      <sheetName val="5__현장관리비(new)_1"/>
      <sheetName val="내역서1999_8최종"/>
      <sheetName val="2_대외공문1"/>
      <sheetName val="Eq__Mobilization1"/>
      <sheetName val="노무비_근거"/>
      <sheetName val="제수변_수량집계표(보통)"/>
      <sheetName val="Sheet1_(2)"/>
      <sheetName val="장비_(2)"/>
      <sheetName val="3BL공동구_수량"/>
      <sheetName val="5_동별횡주관경"/>
      <sheetName val="암거_제원표"/>
      <sheetName val="도담구내_개소별_명柖"/>
      <sheetName val="CM_1"/>
      <sheetName val="_갑지"/>
      <sheetName val="6__수량산출서"/>
      <sheetName val="참조_(2)"/>
      <sheetName val="일위대가_"/>
      <sheetName val="4_LINE"/>
      <sheetName val="7_th"/>
      <sheetName val="danh_muc_vat_tu"/>
      <sheetName val="Register-BG_NCC"/>
      <sheetName val="Data_2"/>
      <sheetName val="TB_chính"/>
      <sheetName val="Steel_pipe"/>
      <sheetName val="Ref_pipe+Ins"/>
      <sheetName val="Plastic_pipe"/>
      <sheetName val="Air_Grilles"/>
      <sheetName val="Cost_bd-&quot;A&quot;"/>
      <sheetName val="자재테이블"/>
      <sheetName val="관급현황"/>
      <sheetName val="기술조건"/>
      <sheetName val="1.내역(청.하역장전등)"/>
      <sheetName val="기계"/>
      <sheetName val="데이터유효성검사자료"/>
      <sheetName val="인적사항(누적)"/>
      <sheetName val="제1영업소"/>
      <sheetName val="제2영업소"/>
      <sheetName val="제3영업소"/>
      <sheetName val="부하LOAD"/>
      <sheetName val="10"/>
      <sheetName val="12"/>
      <sheetName val="13"/>
      <sheetName val="14"/>
      <sheetName val="15"/>
      <sheetName val="16"/>
      <sheetName val="3"/>
      <sheetName val="4"/>
      <sheetName val="5"/>
      <sheetName val="6"/>
      <sheetName val="8"/>
      <sheetName val="9"/>
      <sheetName val="코_x0000_"/>
      <sheetName val="결재_x0000_"/>
      <sheetName val="설명서 "/>
      <sheetName val="FACTOR"/>
      <sheetName val="원료"/>
      <sheetName val="단양 00 아파트-세부내역"/>
      <sheetName val="학익동신동아5차CD365"/>
      <sheetName val="05년 상"/>
      <sheetName val="영흥TL(UP,DOWN) "/>
      <sheetName val="자격 땡겨오기"/>
      <sheetName val="125x125"/>
      <sheetName val="4. VOs summary"/>
      <sheetName val="SEX"/>
      <sheetName val="Quantity"/>
      <sheetName val="TOSHIBA-Structure"/>
      <sheetName val="Chiet tinh dz35"/>
      <sheetName val="RATE"/>
      <sheetName val="4.2.1 마루높이 검토"/>
      <sheetName val="매출그래프"/>
      <sheetName val="영업소실적"/>
      <sheetName val="건축공사집계"/>
      <sheetName val="개요2"/>
      <sheetName val="시약"/>
      <sheetName val="수량계산"/>
      <sheetName val="일위산출"/>
      <sheetName val="하조서"/>
      <sheetName val="2002상반기노임기준"/>
      <sheetName val="집계장"/>
      <sheetName val="종단계산"/>
      <sheetName val="용산1(해보)"/>
      <sheetName val="JUCK"/>
      <sheetName val="내역_verᔈ_x0000__x0000_"/>
      <sheetName val="계산_x0000__x0000_"/>
      <sheetName val="ITB COST"/>
      <sheetName val="일위대"/>
      <sheetName val="일위대㐀븁"/>
      <sheetName val="LD"/>
      <sheetName val=" FURNACE현설"/>
      <sheetName val="97 사업추정(WEKI)"/>
      <sheetName val="과업지시서"/>
      <sheetName val="유지정비"/>
      <sheetName val="용역인건비"/>
      <sheetName val="문10"/>
      <sheetName val="7_산출(⠀榅弁䘿_x0000_"/>
      <sheetName val="수량산출서 갑지"/>
      <sheetName val="재료할증"/>
      <sheetName val="램머"/>
      <sheetName val="1,2,3,4_x0000__x0000_界Þ多⽬"/>
      <sheetName val="1,2,3,4_x0005__x0000__x0000__x0000__x0000_"/>
      <sheetName val="단가비교표_공통1"/>
      <sheetName val="8.PILE  (돌출)"/>
      <sheetName val="정리계槜〚_x0000__x0000_䇀"/>
      <sheetName val="6_산출닑⾱_x0005__x0000_"/>
      <sheetName val="토공(완충)"/>
      <sheetName val="설변단가적용현황"/>
      <sheetName val="변경내역서"/>
      <sheetName val="TABLE DB"/>
      <sheetName val="쌍용 data base"/>
      <sheetName val="공량·_x0000__x0000_"/>
      <sheetName val="공량×"/>
      <sheetName val="전기2005"/>
      <sheetName val="통신2005"/>
      <sheetName val="3련_Bꨀ덽"/>
      <sheetName val="working_load_at０ʵŚÃ堠ᴕ_x0000__x0000__x0000__x0000__x0000__x0000_"/>
      <sheetName val="일반수량총괄집계"/>
      <sheetName val="2000.05"/>
      <sheetName val="오동"/>
      <sheetName val="대조"/>
      <sheetName val="나한"/>
      <sheetName val="내역(인테리어 실내)(도급)"/>
      <sheetName val="내역(인테리어 실외)(도급)"/>
      <sheetName val="일위대가(집계_x0000_"/>
      <sheetName val="산출근거#2-3"/>
      <sheetName val="설계명세"/>
      <sheetName val="6__안전관慨⻥"/>
      <sheetName val="8.설치품셈"/>
      <sheetName val="6동"/>
      <sheetName val="시운전"/>
      <sheetName val="시운전绸7"/>
      <sheetName val="조도계산서Å_x0000_Ԁ_x0000__x0000_"/>
      <sheetName val="조도계산서Å_x0000_Ԁ_x0000_耀"/>
      <sheetName val="자재기성 신청서.xlsx"/>
      <sheetName val="예총"/>
      <sheetName val="장비코드표 050601"/>
      <sheetName val="2007년 생산1부장비"/>
      <sheetName val="2008년 생산부전장비코드"/>
      <sheetName val="DDB부 장비 관리현황"/>
      <sheetName val="Xunit (단위환산)"/>
      <sheetName val="투찰(하수)"/>
      <sheetName val="design_crit_x0000__x0000__x0005__x0000_"/>
      <sheetName val="요율표"/>
      <sheetName val="인구"/>
      <sheetName val="단가시흥"/>
      <sheetName val="DATA LISTS"/>
      <sheetName val="6월세계"/>
      <sheetName val="19.07월.세.계"/>
      <sheetName val="19.07항목별(시트복사금지100번쓰기)"/>
      <sheetName val="7월정리"/>
      <sheetName val="카드전표"/>
      <sheetName val="05월"/>
      <sheetName val="05월정리"/>
      <sheetName val="4월항목별"/>
      <sheetName val="19.05월"/>
      <sheetName val="용역식대명세"/>
      <sheetName val="제수문집계"/>
      <sheetName val="신대방33(적용)"/>
      <sheetName val="보고"/>
      <sheetName val="장문교(대전)"/>
      <sheetName val="계정1"/>
      <sheetName val="품셈 "/>
      <sheetName val="음성cable"/>
      <sheetName val="M-EMS GP-570(BIT)"/>
      <sheetName val="내역서 제출"/>
      <sheetName val="단가산출(T)"/>
      <sheetName val="보활"/>
      <sheetName val="집행(2-1)"/>
      <sheetName val="일위집계"/>
      <sheetName val="수량산출목록표"/>
      <sheetName val="설계예산서(2_소천우회토목)"/>
      <sheetName val="수토공단위당"/>
      <sheetName val="부안변전"/>
      <sheetName val="구조물터파기수량집계"/>
      <sheetName val="돈암사업"/>
      <sheetName val="현우실적"/>
      <sheetName val="plan&amp;section_of__x0000__x0000__x0005__x0000_冰﹢Ƚ_x0000__x0000__x0000_"/>
      <sheetName val="마감산출"/>
      <sheetName val="[입찰안.xls]직접뀀鞖/_x0000_"/>
      <sheetName val="[입찰안.xls][입찰안.xls]직접뀀鞖/_x0000_"/>
      <sheetName val="사진첩"/>
      <sheetName val="업체별기성내역"/>
      <sheetName val="뚝토공"/>
      <sheetName val="3련_B䀀㽚"/>
      <sheetName val="주bea?"/>
      <sheetName val="설원"/>
      <sheetName val="Data&amp;Result"/>
      <sheetName val="0.목록1"/>
      <sheetName val="7월11일"/>
      <sheetName val="ASP"/>
      <sheetName val="원_x0000__x0000_"/>
      <sheetName val="분개장·원장"/>
      <sheetName val="소포내역_x0000__x0000__x0005__x0000_"/>
      <sheetName val="Bảng mã VT"/>
      <sheetName val="b_balju_cho"/>
      <sheetName val="CONCRETE"/>
      <sheetName val="Front"/>
      <sheetName val="중기조종사 단위단가"/>
      <sheetName val="부안일위"/>
      <sheetName val="만봉용지매수비(총괄)"/>
      <sheetName val="차량(구)"/>
      <sheetName val="세부내역서"/>
      <sheetName val="공기압¬_x0000_Ԁ"/>
      <sheetName val="5호광장_(만점)3"/>
      <sheetName val="인천국제_(만점)_(2)3"/>
      <sheetName val="Total_단위경유량집계3"/>
      <sheetName val="토공유동표(전체_당초)3"/>
      <sheetName val="준검_내역서3"/>
      <sheetName val="BH-1_(2)3"/>
      <sheetName val="4_전기3"/>
      <sheetName val="표__지3"/>
      <sheetName val="1_수인터널3"/>
      <sheetName val="I_설계조건3"/>
      <sheetName val="앉음벽_(2)3"/>
      <sheetName val="노원열병합__건축공사기성내역서3"/>
      <sheetName val="1_설계조건3"/>
      <sheetName val="소포내역_(2)3"/>
      <sheetName val="A_견적2"/>
      <sheetName val="조도계산서_(도서)3"/>
      <sheetName val="MSS_23"/>
      <sheetName val="2_1__노무비_평균단가산출2"/>
      <sheetName val="우수관매설및_우수받이3"/>
      <sheetName val="제출내역_(2)3"/>
      <sheetName val="내역_ver1_03"/>
      <sheetName val="plan&amp;section_of_foundation3"/>
      <sheetName val="pile_bearing_capa_&amp;_arrenge3"/>
      <sheetName val="working_load_at_the_btm_ft_3"/>
      <sheetName val="stability_check3"/>
      <sheetName val="design_criteria3"/>
      <sheetName val="11_우각부_보강3"/>
      <sheetName val="보고서_기기리스트2"/>
      <sheetName val="7__현장관리비_3"/>
      <sheetName val="6__안전관리비3"/>
      <sheetName val="_HIT__HMC_견적_3900_3"/>
      <sheetName val="내___역2"/>
      <sheetName val="플랜트_설치2"/>
      <sheetName val="11_산출(전열)3"/>
      <sheetName val="6_산출(동력)3"/>
      <sheetName val="7_산출(TRAY)3"/>
      <sheetName val="3련_BOX3"/>
      <sheetName val="배수공_시멘트_및_골재량_산출2"/>
      <sheetName val="5_산출(전력)2"/>
      <sheetName val="배수내역_(2)2"/>
      <sheetName val="SHEET_PILE단가2"/>
      <sheetName val="전_기2"/>
      <sheetName val="Customer_Databas2"/>
      <sheetName val="_HIT-&gt;HMC_견적(3900)2"/>
      <sheetName val="세골재__T2_변경_현황2"/>
      <sheetName val="수량산출서(전력간선_지하D_C)2"/>
      <sheetName val="화재_탐지_설비2"/>
      <sheetName val="2차전체변경예정_(2)2"/>
      <sheetName val="6PILE__(돌출)2"/>
      <sheetName val="목차_2"/>
      <sheetName val="귀래_설계_공내역서2"/>
      <sheetName val="unit_42"/>
      <sheetName val="BH_1__2_2"/>
      <sheetName val="8_현장관리비2"/>
      <sheetName val="7_안전관리비2"/>
      <sheetName val="spc_배관견적2"/>
      <sheetName val="1_설계기준2"/>
      <sheetName val="1_취수장2"/>
      <sheetName val="개인별_순위표2"/>
      <sheetName val="내역서_2"/>
      <sheetName val="3_1공사현황_공정표2"/>
      <sheetName val="노임_단가2"/>
      <sheetName val="Cash_Flow-12"/>
      <sheetName val="설_계2"/>
      <sheetName val="도담구내_개소별_명세2"/>
      <sheetName val="별표_2"/>
      <sheetName val="投标材料清单_2"/>
      <sheetName val="3_공통공사대비2"/>
      <sheetName val="집_계_표2"/>
      <sheetName val="RETAIL_(ABOVE)2"/>
      <sheetName val="장비비_명세서12"/>
      <sheetName val="노임단가_(2)2"/>
      <sheetName val="단가_및_재료비2"/>
      <sheetName val="6__수량산출서1"/>
      <sheetName val="참조_(2)1"/>
      <sheetName val="7_공정표2"/>
      <sheetName val="단면_(2)2"/>
      <sheetName val="단___산1"/>
      <sheetName val="실____단1"/>
      <sheetName val="5__현장관리비(new)_2"/>
      <sheetName val="2_대외공문2"/>
      <sheetName val="Eq__Mobilization2"/>
      <sheetName val="제수변_수량집계표(보통)1"/>
      <sheetName val="Sheet1_(2)1"/>
      <sheetName val="수량산출서_(2)"/>
      <sheetName val="노무비_근거1"/>
      <sheetName val="_갑지1"/>
      <sheetName val="장비_(2)1"/>
      <sheetName val="CM_11"/>
      <sheetName val="5_동별횡주관경1"/>
      <sheetName val="전선_및_전선관1"/>
      <sheetName val="3BL공동구_수량1"/>
      <sheetName val="암거_제원표1"/>
      <sheetName val="내역서1999_8최종1"/>
      <sheetName val="기성(1차)_"/>
      <sheetName val="1_CB"/>
      <sheetName val="일위대가_1"/>
      <sheetName val="4_LINE1"/>
      <sheetName val="7_th1"/>
      <sheetName val="공기압舓⿫"/>
      <sheetName val="토공_total"/>
      <sheetName val="토공_토적표"/>
      <sheetName val="아파트_"/>
      <sheetName val="습식및_셀프레벨링1"/>
      <sheetName val="1차_내역서1"/>
      <sheetName val="BSD_(2)"/>
      <sheetName val="바_한일양산"/>
      <sheetName val="Project_Brief"/>
      <sheetName val="영업_일1"/>
      <sheetName val="기기_내역서"/>
      <sheetName val="전사_(2)"/>
      <sheetName val="BA_(2)"/>
      <sheetName val="CP_(2)"/>
      <sheetName val="일위대가56-1_"/>
      <sheetName val="일위대가71-1_"/>
      <sheetName val="일위대가74-1_"/>
      <sheetName val="일위대가76-1_"/>
      <sheetName val="일위대가77-1_"/>
      <sheetName val="일위대가78-1_"/>
      <sheetName val="_소방공사_산출근거"/>
      <sheetName val="갑지_을지"/>
      <sheetName val="변경명신물량_(2)"/>
      <sheetName val="2-2_매출분석"/>
      <sheetName val="설명서_"/>
      <sheetName val="주bea"/>
      <sheetName val="유효폭의_계산"/>
      <sheetName val="STEEL_BOX_단면설계(SEC_8)"/>
      <sheetName val="미납품_현황"/>
      <sheetName val="도담구내_개소별_명柖1"/>
      <sheetName val="danh_muc_vat_tu1"/>
      <sheetName val="Register-BG_NCC1"/>
      <sheetName val="Data_21"/>
      <sheetName val="TB_chính1"/>
      <sheetName val="Steel_pipe1"/>
      <sheetName val="Ref_pipe+Ins1"/>
      <sheetName val="Plastic_pipe1"/>
      <sheetName val="Air_Grilles1"/>
      <sheetName val="Cost_bd-&quot;A&quot;1"/>
      <sheetName val="기존단가_(2)"/>
      <sheetName val="05년_상"/>
      <sheetName val="영흥TL(UP,DOWN)_"/>
      <sheetName val="단양_00_아파트-세부내역"/>
      <sheetName val="2_단면가정_(양곡1교)"/>
      <sheetName val="자격_땡겨오기"/>
      <sheetName val="갑지_설계_내역서"/>
      <sheetName val="표지_(2)"/>
      <sheetName val="ITB_COST"/>
      <sheetName val="8_PILE__(돌출)"/>
      <sheetName val="1_내역(청_하역장전등)"/>
      <sheetName val="4_2_1_마루높이_검토"/>
      <sheetName val="수량산출서_갑지"/>
      <sheetName val="_견적서"/>
      <sheetName val="내역서_제출"/>
      <sheetName val="품셈총괄표"/>
      <sheetName val="10공-_x0000_Ԁ"/>
      <sheetName val="9GNG운¼"/>
      <sheetName val="공사비증감"/>
      <sheetName val="VXXXXXXX"/>
      <sheetName val="참조표"/>
      <sheetName val="pile_bearing_capa_&amp;_¬웰ﾕ쀀_x0005_"/>
      <sheetName val="pile_bearing_capa_&amp;_¬웰ﾕ_x0000_ﳪ_x0005_"/>
      <sheetName val="납부서"/>
      <sheetName val="가로등내역서"/>
      <sheetName val="공사비예산서"/>
      <sheetName val="식재"/>
      <sheetName val="시설물"/>
      <sheetName val="식재출력용"/>
      <sheetName val="유지관리"/>
      <sheetName val="자단"/>
      <sheetName val="수량산출서집´_x0000_Ԁ_x0000_耀֜䌛"/>
      <sheetName val="外構・目次"/>
      <sheetName val="工場棟・目次"/>
      <sheetName val="事務棟・目次"/>
      <sheetName val="4__VOs_summary"/>
      <sheetName val="Bảng_mã_VT"/>
      <sheetName val="Chiet_tinh_dz35"/>
      <sheetName val="5호광장_(만점)4"/>
      <sheetName val="인천국제_(만점)_(2)4"/>
      <sheetName val="Total_단위경유량집계4"/>
      <sheetName val="준검_내역서4"/>
      <sheetName val="토공유동표(전체_당초)4"/>
      <sheetName val="1_수인터널4"/>
      <sheetName val="4_전기4"/>
      <sheetName val="BH-1_(2)4"/>
      <sheetName val="표__지4"/>
      <sheetName val="1_설계조건4"/>
      <sheetName val="조도계산서_(도서)4"/>
      <sheetName val="I_설계조건4"/>
      <sheetName val="11_우각부_보강4"/>
      <sheetName val="제출내역_(2)4"/>
      <sheetName val="우수관매설및_우수받이4"/>
      <sheetName val="11_산출(전열)4"/>
      <sheetName val="6_산출(동력)4"/>
      <sheetName val="7_산출(TRAY)4"/>
      <sheetName val="노원열병합__건축공사기성내역서4"/>
      <sheetName val="앉음벽_(2)4"/>
      <sheetName val="MSS_24"/>
      <sheetName val="2_1__노무비_평균단가산출3"/>
      <sheetName val="내역_ver1_04"/>
      <sheetName val="plan&amp;section_of_foundation4"/>
      <sheetName val="pile_bearing_capa_&amp;_arrenge4"/>
      <sheetName val="working_load_at_the_btm_ft_4"/>
      <sheetName val="stability_check4"/>
      <sheetName val="design_criteria4"/>
      <sheetName val="보고서_기기리스트3"/>
      <sheetName val="7__현장관리비_4"/>
      <sheetName val="6__안전관리비4"/>
      <sheetName val="3련_BOX4"/>
      <sheetName val="소포내역_(2)4"/>
      <sheetName val="배수공_시멘트_및_골재량_산출3"/>
      <sheetName val="_HIT__HMC_견적_3900_4"/>
      <sheetName val="배수내역_(2)3"/>
      <sheetName val="spc_배관견적3"/>
      <sheetName val="投标材料清单_3"/>
      <sheetName val="5_산출(전력)3"/>
      <sheetName val="수량산출서(전력간선_지하D_C)3"/>
      <sheetName val="내___역3"/>
      <sheetName val="플랜트_설치3"/>
      <sheetName val="A_견적3"/>
      <sheetName val="unit_43"/>
      <sheetName val="Customer_Databas3"/>
      <sheetName val="_HIT-&gt;HMC_견적(3900)3"/>
      <sheetName val="전_기3"/>
      <sheetName val="SHEET_PILE단가3"/>
      <sheetName val="목차_3"/>
      <sheetName val="화재_탐지_설비3"/>
      <sheetName val="6PILE__(돌출)3"/>
      <sheetName val="세골재__T2_변경_현황3"/>
      <sheetName val="BH_1__2_3"/>
      <sheetName val="개인별_순위표3"/>
      <sheetName val="1_취수장3"/>
      <sheetName val="Cash_Flow-13"/>
      <sheetName val="3_1공사현황_공정표3"/>
      <sheetName val="2차전체변경예정_(2)3"/>
      <sheetName val="노임_단가3"/>
      <sheetName val="내역서_3"/>
      <sheetName val="8_현장관리비3"/>
      <sheetName val="7_안전관리비3"/>
      <sheetName val="귀래_설계_공내역서3"/>
      <sheetName val="설_계3"/>
      <sheetName val="1_설계기준3"/>
      <sheetName val="집_계_표3"/>
      <sheetName val="별표_3"/>
      <sheetName val="도담구내_개소별_명세3"/>
      <sheetName val="도담구내_개소별_명柖2"/>
      <sheetName val="노임단가_(2)3"/>
      <sheetName val="3_공통공사대비3"/>
      <sheetName val="단___산2"/>
      <sheetName val="실____단2"/>
      <sheetName val="단가_및_재료비3"/>
      <sheetName val="전선_및_전선관2"/>
      <sheetName val="장비비_명세서13"/>
      <sheetName val="7_공정표3"/>
      <sheetName val="단면_(2)3"/>
      <sheetName val="RETAIL_(ABOVE)3"/>
      <sheetName val="5__현장관리비(new)_3"/>
      <sheetName val="내역서1999_8최종2"/>
      <sheetName val="2_대외공문3"/>
      <sheetName val="Cost_bd-&quot;A&quot;2"/>
      <sheetName val="danh_muc_vat_tu2"/>
      <sheetName val="Register-BG_NCC2"/>
      <sheetName val="Data_22"/>
      <sheetName val="TB_chính2"/>
      <sheetName val="Steel_pipe2"/>
      <sheetName val="Ref_pipe+Ins2"/>
      <sheetName val="Plastic_pipe2"/>
      <sheetName val="Air_Grilles2"/>
      <sheetName val="Sheet1_(2)2"/>
      <sheetName val="장비_(2)2"/>
      <sheetName val="3BL공동구_수량2"/>
      <sheetName val="5_동별횡주관경2"/>
      <sheetName val="암거_제원표2"/>
      <sheetName val="Eq__Mobilization3"/>
      <sheetName val="노무비_근거2"/>
      <sheetName val="제수변_수량집계표(보통)2"/>
      <sheetName val="1차_내역서2"/>
      <sheetName val="6__수량산출서2"/>
      <sheetName val="_갑지2"/>
      <sheetName val="1_CB1"/>
      <sheetName val="CM_12"/>
      <sheetName val="일위대가_2"/>
      <sheetName val="4_LINE2"/>
      <sheetName val="7_th2"/>
      <sheetName val="참조_(2)2"/>
      <sheetName val="수량산출서_(2)1"/>
      <sheetName val="토공_total1"/>
      <sheetName val="기성(1차)_1"/>
      <sheetName val="습식및_셀프레벨링2"/>
      <sheetName val="BSD_(2)1"/>
      <sheetName val="바_한일양산1"/>
      <sheetName val="Project_Brief1"/>
      <sheetName val="영업_일11"/>
      <sheetName val="기기_내역서1"/>
      <sheetName val="일위대가56-1_1"/>
      <sheetName val="일위대가71-1_1"/>
      <sheetName val="일위대가74-1_1"/>
      <sheetName val="일위대가76-1_1"/>
      <sheetName val="일위대가77-1_1"/>
      <sheetName val="일위대가78-1_1"/>
      <sheetName val="_소방공사_산출근거1"/>
      <sheetName val="토공_토적표1"/>
      <sheetName val="4__VOs_summary1"/>
      <sheetName val="변경명신물량_(2)1"/>
      <sheetName val="전사_(2)1"/>
      <sheetName val="BA_(2)1"/>
      <sheetName val="CP_(2)1"/>
      <sheetName val="Bảng_mã_VT1"/>
      <sheetName val="Chiet_tinh_dz351"/>
      <sheetName val="기존단가_(2)1"/>
      <sheetName val="Elec LG"/>
      <sheetName val="ESTI."/>
      <sheetName val="DI-ESTI"/>
      <sheetName val="1_MV"/>
      <sheetName val="gVL"/>
      <sheetName val="電気設備表"/>
      <sheetName val="预算"/>
      <sheetName val="받을어음"/>
      <sheetName val="시작"/>
      <sheetName val="투자자산"/>
      <sheetName val="대손상각"/>
      <sheetName val="Translation"/>
      <sheetName val="D &amp; W sizes"/>
      <sheetName val="単価表"/>
      <sheetName val="Gia vat tu"/>
      <sheetName val="DI_ESTI"/>
      <sheetName val="dtct cong"/>
      <sheetName val="현장경비(공사금액별)"/>
      <sheetName val="발주내역"/>
      <sheetName val="H-PILE수량집계"/>
      <sheetName val="HS"/>
      <sheetName val="DGCT (01)"/>
      <sheetName val="Xunit_(단위환산)"/>
      <sheetName val="장비코드표_050601"/>
      <sheetName val="2007년_생산1부장비"/>
      <sheetName val="2008년_생산부전장비코드"/>
      <sheetName val="DDB부_장비_관리현황"/>
      <sheetName val="NOTE"/>
      <sheetName val="LEGEND"/>
      <sheetName val="SCOPE OF WORK"/>
      <sheetName val="IBASE"/>
      <sheetName val="Chi tiet"/>
      <sheetName val="FitOutConfCentre"/>
      <sheetName val="BG"/>
      <sheetName val="nhôm 1,2mm"/>
      <sheetName val="nhôm 1,4mm"/>
      <sheetName val="01. DATA"/>
      <sheetName val="1,2,3,4"/>
      <sheetName val="NM2"/>
      <sheetName val="NW1"/>
      <sheetName val="NW2"/>
      <sheetName val="PW3"/>
      <sheetName val="PW4"/>
      <sheetName val="SC1"/>
      <sheetName val="DNW"/>
      <sheetName val="N+"/>
      <sheetName val="NE"/>
      <sheetName val="P+"/>
      <sheetName val="PM"/>
      <sheetName val="PE"/>
      <sheetName val="So sanh"/>
      <sheetName val="주bea_"/>
      <sheetName val="(원)기흥상갈"/>
      <sheetName val="DHEQ㧈讄䰀漐"/>
      <sheetName val="공사비예"/>
      <sheetName val="단_x0005__x0000_"/>
      <sheetName val="자재대"/>
      <sheetName val="입상내역"/>
      <sheetName val="원가&amp;하도급원가"/>
      <sheetName val="참고자료"/>
      <sheetName val="정리계槜で_x0000__x0000_ｐ"/>
      <sheetName val="정리계槜で_x0000__x0000_㟠"/>
      <sheetName val="예산M12A"/>
      <sheetName val="적산"/>
      <sheetName val="정리계槜〚"/>
      <sheetName val="1,2,3,4_x0005_"/>
      <sheetName val="10공-"/>
      <sheetName val="design_crit"/>
      <sheetName val="[입찰안.xls][입찰안.xls][입찰안.xls]B_17"/>
      <sheetName val="[입찰안.xls][입찰안.xls][입찰안.xls]B__5"/>
      <sheetName val="[입찰안.xls][입찰안.xls][입찰안.xls]B__2"/>
      <sheetName val="[입찰안.xls][입찰안.xls][입찰안.xls]B__3"/>
      <sheetName val="[입찰안.xls][입찰안.xls][입찰안.xls]B__4"/>
      <sheetName val="[입찰안.xls][입찰안.xls][입찰안.xls]B__8"/>
      <sheetName val="[입찰안.xls][입찰안.xls][입찰안.xls]B__6"/>
      <sheetName val="[입찰안.xls][입찰안.xls][입찰안.xls]B_23"/>
      <sheetName val="[입찰안.xls][입찰안.xls][입찰안.xls]B__7"/>
      <sheetName val="[입찰안.xls][입찰안.xls][입찰안.xls]B__9"/>
      <sheetName val="[입찰안.xls][입찰안.xls][입찰안.xls]B_10"/>
      <sheetName val="[입찰안.xls][입찰안.xls][입찰안.xls]B_11"/>
      <sheetName val="[입찰안.xls][입찰안.xls][입찰안.xls]B_12"/>
      <sheetName val="[입찰안.xls][입찰안.xls][입찰안.xls]B_13"/>
      <sheetName val="[입찰안.xls][입찰안.xls][입찰안.xls]B_14"/>
      <sheetName val="[입찰안.xls][입찰안.xls][입찰안.xls]B_15"/>
      <sheetName val="[입찰안.xls][입찰안.xls][입찰안.xls]B_16"/>
      <sheetName val="[입찰안.xls][입찰안.xls][입찰안.xls]B_18"/>
      <sheetName val="[입찰안.xls][입찰안.xls][입찰안.xls]B_19"/>
      <sheetName val="[입찰안.xls][입찰안.xls][입찰안.xls]B_20"/>
      <sheetName val="[입찰안.xls][입찰안.xls][입찰안.xls]B_21"/>
      <sheetName val="[입찰안.xls][입찰안.xls][입찰안.xls]B_22"/>
      <sheetName val="[입찰안.xls][입찰안.xls][입찰안.xls]B_25"/>
      <sheetName val="[입찰안.xls][입찰안.xls][입찰안.xls]B_24"/>
      <sheetName val="[입찰안.xls][입찰안.xls][입찰안.xls]B_26"/>
      <sheetName val="[입찰안.xls][입찰안.xls][입찰안.xls]B_27"/>
      <sheetName val="손익차9월頀"/>
      <sheetName val="일위(토,포,부)"/>
      <sheetName val="wbs2차"/>
      <sheetName val="물가시세"/>
      <sheetName val="토공집계표"/>
      <sheetName val="수량산출서집계(_x0000__x0000__x0005__x0000_"/>
      <sheetName val="수량산출서집계(_x0000__x0000__x0005__x0000_瞀"/>
      <sheetName val="(1)2002년 매출목표 산출"/>
      <sheetName val="PL98"/>
      <sheetName val="수익성분석2"/>
      <sheetName val="6__안培¹_x0000__x0000_"/>
      <sheetName val="6__안培ú_x0000__x0000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sheetData sheetId="875"/>
      <sheetData sheetId="876"/>
      <sheetData sheetId="877"/>
      <sheetData sheetId="878"/>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sheetData sheetId="940"/>
      <sheetData sheetId="941"/>
      <sheetData sheetId="942" refreshError="1"/>
      <sheetData sheetId="943" refreshError="1"/>
      <sheetData sheetId="944" refreshError="1"/>
      <sheetData sheetId="945"/>
      <sheetData sheetId="946"/>
      <sheetData sheetId="947"/>
      <sheetData sheetId="948"/>
      <sheetData sheetId="949"/>
      <sheetData sheetId="950"/>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sheetData sheetId="994"/>
      <sheetData sheetId="995"/>
      <sheetData sheetId="996"/>
      <sheetData sheetId="997"/>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sheetData sheetId="1016" refreshError="1"/>
      <sheetData sheetId="1017" refreshError="1"/>
      <sheetData sheetId="1018" refreshError="1"/>
      <sheetData sheetId="1019" refreshError="1"/>
      <sheetData sheetId="1020"/>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sheetData sheetId="1147"/>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sheetData sheetId="1472"/>
      <sheetData sheetId="1473"/>
      <sheetData sheetId="1474"/>
      <sheetData sheetId="1475"/>
      <sheetData sheetId="1476"/>
      <sheetData sheetId="1477"/>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sheetData sheetId="1556"/>
      <sheetData sheetId="1557"/>
      <sheetData sheetId="1558"/>
      <sheetData sheetId="1559"/>
      <sheetData sheetId="1560"/>
      <sheetData sheetId="1561"/>
      <sheetData sheetId="1562"/>
      <sheetData sheetId="1563"/>
      <sheetData sheetId="1564"/>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refreshError="1"/>
      <sheetData sheetId="1922" refreshError="1"/>
      <sheetData sheetId="1923" refreshError="1"/>
      <sheetData sheetId="1924" refreshError="1"/>
      <sheetData sheetId="1925" refreshError="1"/>
      <sheetData sheetId="1926" refreshError="1"/>
      <sheetData sheetId="1927" refreshError="1"/>
      <sheetData sheetId="1928"/>
      <sheetData sheetId="1929"/>
      <sheetData sheetId="1930"/>
      <sheetData sheetId="193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sheetData sheetId="1943"/>
      <sheetData sheetId="1944"/>
      <sheetData sheetId="1945"/>
      <sheetData sheetId="1946"/>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FAB2_상세"/>
      <sheetName val="FAB3_상세"/>
      <sheetName val="PKG_상세"/>
      <sheetName val="Test_상세"/>
      <sheetName val="설비상세"/>
      <sheetName val="구미종합"/>
      <sheetName val="FAB2_Matrix"/>
      <sheetName val="FAB3_Matrix"/>
      <sheetName val="PKG_Matrix"/>
      <sheetName val="Test_Matrix"/>
      <sheetName val="Sheet1"/>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통계자료"/>
      <sheetName val="6월인원"/>
      <sheetName val="당월(1)"/>
      <sheetName val="판매계획"/>
      <sheetName val="재무"/>
      <sheetName val="ROIC"/>
      <sheetName val="제품별"/>
      <sheetName val="CAPA분석 360K"/>
      <sheetName val=" 55 BA 장입기 091203.xlsx"/>
      <sheetName val="ASP"/>
      <sheetName val="CHIP_O"/>
      <sheetName val="FAB_I"/>
      <sheetName val="FAB_O"/>
      <sheetName val="FRT_O"/>
      <sheetName val="PKG_I"/>
      <sheetName val="FT_금액"/>
      <sheetName val="YIELD"/>
      <sheetName val="지수"/>
      <sheetName val="DDR"/>
      <sheetName val="3ND 64M"/>
      <sheetName val="원가관리"/>
      <sheetName val="DATA-2001"/>
      <sheetName val="장비목록"/>
      <sheetName val="자재 집계표"/>
      <sheetName val="BOM"/>
      <sheetName val="내역서"/>
      <sheetName val="FAB2_Á_x0000_"/>
      <sheetName val=""/>
      <sheetName val="95TOTREV"/>
      <sheetName val="summary"/>
      <sheetName val="HSA"/>
      <sheetName val="인피년 출하list"/>
      <sheetName val="Market_Share"/>
      <sheetName val="부서코드"/>
      <sheetName val="★상세내역(이동계획)"/>
      <sheetName val="기준정보"/>
      <sheetName val="TOTAL-PL"/>
      <sheetName val="时刻别出库"/>
      <sheetName val="Option"/>
      <sheetName val="조명투자및환수계획"/>
      <sheetName val="제조중간결과"/>
      <sheetName val="입찰내역 발주처 양식"/>
      <sheetName val="F4-F7"/>
      <sheetName val="5M1E 목록"/>
      <sheetName val="사업부구분코드"/>
      <sheetName val="시실누(모) "/>
      <sheetName val="현우실적"/>
      <sheetName val="Aries_all_char"/>
      <sheetName val="StepperValues"/>
      <sheetName val="TG9504"/>
      <sheetName val="Ref2"/>
      <sheetName val="3-1-4 교_x0002__x0000_数8"/>
      <sheetName val="Credit Calc"/>
      <sheetName val="F5"/>
      <sheetName val="FOB발"/>
      <sheetName val="소특"/>
      <sheetName val="3-1-4 교_x0002_"/>
      <sheetName val="ARION"/>
      <sheetName val="Pandora"/>
      <sheetName val="VIZIO DA가격"/>
      <sheetName val="기타 DA가격"/>
      <sheetName val="LGE DA가격"/>
      <sheetName val="잉여처분"/>
      <sheetName val="Prices"/>
      <sheetName val="DATA6"/>
      <sheetName val="부품별 매입현황"/>
      <sheetName val="96TOTREV"/>
      <sheetName val="구성원"/>
      <sheetName val="이동계획"/>
      <sheetName val="참고)출장비 반영 기준표"/>
      <sheetName val="불량율오산_Law"/>
      <sheetName val="결재"/>
      <sheetName val="구매자재팀 집계"/>
      <sheetName val="구매자재팀 목표"/>
      <sheetName val="FAB2_Á_x005f_x0000_"/>
      <sheetName val="CAP"/>
      <sheetName val="변수"/>
      <sheetName val="TFT 저항"/>
      <sheetName val="Payroll-final"/>
      <sheetName val="FAB2_Á_x005f_x005f_x005f_x0000_"/>
      <sheetName val="dV&amp;Cl"/>
      <sheetName val="R"/>
      <sheetName val="FAB2_Á_x005f_x005f_x005f_x005f_x005f_x005f_x005f_x0000_"/>
      <sheetName val="기본 상수"/>
      <sheetName val="Cgs계산값1"/>
      <sheetName val="전압하강"/>
      <sheetName val="F-T Voltage"/>
      <sheetName val="Var."/>
      <sheetName val="정리"/>
      <sheetName val="보고서"/>
      <sheetName val="L2"/>
      <sheetName val="L1"/>
      <sheetName val="DATA1"/>
      <sheetName val="DATA2"/>
      <sheetName val="DATA3"/>
      <sheetName val="费用预算"/>
      <sheetName val="변수1"/>
      <sheetName val="설계상수"/>
      <sheetName val="Map"/>
      <sheetName val="FAB2_Á?"/>
      <sheetName val="FAB2_Á_"/>
      <sheetName val="국내"/>
      <sheetName val="FAB2_Á_x005f_x005f_x005f_x005f_x005f_x005f_x005f_x005f_"/>
      <sheetName val="3-1-4 교_x005f_x0002__x005f_x0000_数8"/>
      <sheetName val="Cgs계산식1"/>
      <sheetName val="Array PI"/>
      <sheetName val="X13"/>
      <sheetName val="Sapphire"/>
      <sheetName val="3-1-4 교_x0002_?数8"/>
      <sheetName val="3-1-4 교_x005f_x005f_x005f_x0002__x005f_x005f_x000"/>
      <sheetName val="3-1-4 교_x005f_x0002_"/>
      <sheetName val="3-1-4 교_x005f_x0002__数8"/>
      <sheetName val="3-1-4 교_x0002__数8"/>
      <sheetName val="FAB2_Á_x005f_x005f_x005f_x005f_"/>
      <sheetName val="14.1&quot; Cst 변화"/>
      <sheetName val="표지"/>
      <sheetName val="계조에 따른 특성"/>
      <sheetName val="3-1-4 ɐ_x0000__x0000__x0000_␀"/>
      <sheetName val="PopCache"/>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3-1-4 ɐ"/>
      <sheetName val="3-1-4 교_x005f_x005f_x005f_x005f_x005f_x005f_x0002"/>
      <sheetName val="3-1-4 교_x005f_x005f_x005f_x0002_"/>
      <sheetName val="3-1-4 교_x005f_x005f_x005f_x0002__数8"/>
      <sheetName val="温湿度测试曲线"/>
      <sheetName val="夜班温湿度数据"/>
      <sheetName val="Particle测试曲线"/>
      <sheetName val="3-1-4 교_x005f_x0002__x000"/>
      <sheetName val="3-1-4 교_x005f_x005f_x0002"/>
      <sheetName val="3-1-4 ɐ_x005f_x0000__x005f_x0000__x005f_x0000_␀"/>
      <sheetName val="견적을지"/>
      <sheetName val="목표세부명세"/>
      <sheetName val="ELECTRIC"/>
      <sheetName val="CTEMCOST"/>
      <sheetName val="SCHEDULE"/>
      <sheetName val="EQUIP LIST"/>
      <sheetName val="TFT 측정(2)"/>
      <sheetName val="3-1-4 교_x005f_x0002_?数8"/>
      <sheetName val="UFPrn20020304112952"/>
      <sheetName val="기준정보_(Main_Dual_LN)_CHDZ-Y663A"/>
      <sheetName val="유첨2. 기준정보"/>
      <sheetName val="기준정보 (9)"/>
      <sheetName val="PwC"/>
      <sheetName val="Co_Scoresheet_FY104Q"/>
      <sheetName val="팀별"/>
      <sheetName val="8)중점관리장비현황"/>
      <sheetName val="현재"/>
      <sheetName val="J"/>
      <sheetName val="카드키식수내역"/>
      <sheetName val="FAB4생산"/>
      <sheetName val="鄴ႄ뛶棕饭䌋±ONFMRENCE)"/>
      <sheetName val="입력DATA"/>
      <sheetName val="Vendor"/>
      <sheetName val="장기차입금"/>
      <sheetName val="Source"/>
      <sheetName val="FAB"/>
      <sheetName val="Sheet4"/>
      <sheetName val="DRT102"/>
      <sheetName val="DRT502"/>
      <sheetName val="data"/>
      <sheetName val="불합리 적출 및 관리"/>
      <sheetName val="Controls"/>
      <sheetName val="저항"/>
      <sheetName val="POWER"/>
      <sheetName val="XY tilt 2nd"/>
      <sheetName val="1. Angle confirm"/>
      <sheetName val="지우지말것"/>
      <sheetName val="sum"/>
      <sheetName val="category"/>
      <sheetName val="중장SR"/>
      <sheetName val="장비명"/>
      <sheetName val="96재료"/>
      <sheetName val="B"/>
      <sheetName val="영업본부US$실적 (2)"/>
      <sheetName val="BTS-시범물량"/>
      <sheetName val="ABUT수량-A1"/>
      <sheetName val="Sheet6"/>
      <sheetName val="작업공사목록"/>
      <sheetName val="유효성"/>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3ND_64M"/>
      <sheetName val="자재_집계표"/>
      <sheetName val="시실누(모)_"/>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3ND_64M1"/>
      <sheetName val="자재_집계표1"/>
      <sheetName val="시실누(모)_1"/>
      <sheetName val="Credit_Calc1"/>
      <sheetName val="CAPA분석_360K1"/>
      <sheetName val="입찰내역_발주처_양식1"/>
      <sheetName val="_55_BA_장입기_091203_xlsx1"/>
      <sheetName val="TOEIC기준점수"/>
      <sheetName val="6F8"/>
      <sheetName val="PIPING"/>
      <sheetName val="Total-P&amp;L(Local)"/>
      <sheetName val="불합리_적출_및_관리"/>
      <sheetName val="부품별_매입현황"/>
      <sheetName val="기본_상수"/>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키워드"/>
      <sheetName val="THIN"/>
      <sheetName val="한국단가계약표"/>
      <sheetName val="무상 Part List(BW)"/>
      <sheetName val="MatchCode"/>
      <sheetName val="국산화"/>
      <sheetName val="근로(생)"/>
      <sheetName val="1월"/>
      <sheetName val="옥외등신설"/>
      <sheetName val="저케CV22신설"/>
      <sheetName val="저케CV38신설"/>
      <sheetName val="저케CV8신설"/>
      <sheetName val="접지3종"/>
      <sheetName val="WB"/>
      <sheetName val="이천_yj"/>
      <sheetName val="청주_d"/>
      <sheetName val="청주_yj"/>
      <sheetName val="P2KLA"/>
      <sheetName val="YLD"/>
      <sheetName val="GATEKLA"/>
      <sheetName val="ONO3"/>
      <sheetName val="공용정보"/>
      <sheetName val="Low YLD Reject"/>
      <sheetName val="외화금융(97-03)"/>
      <sheetName val="MOTOR"/>
      <sheetName val="ALL"/>
      <sheetName val="MRS세부"/>
      <sheetName val="물가지수!"/>
      <sheetName val="SALE"/>
      <sheetName val="수불1Q"/>
      <sheetName val="수불2Q"/>
      <sheetName val="수불3Q"/>
      <sheetName val="수불4Q"/>
      <sheetName val="FLASH_생산"/>
      <sheetName val="FLASH_CHIP"/>
      <sheetName val="FLASH_sales"/>
      <sheetName val="IF5_F"/>
      <sheetName val="IF5_S"/>
      <sheetName val="IF6_S"/>
      <sheetName val="SRAM_생산"/>
      <sheetName val="SRAM_CHIP"/>
      <sheetName val="SRAM_sales"/>
      <sheetName val="SSMITM"/>
      <sheetName val="첨부1"/>
      <sheetName val="Data&amp;Assumptions"/>
      <sheetName val="가동비율"/>
      <sheetName val="기상도"/>
      <sheetName val="개인별 프로젝트"/>
      <sheetName val="산출기준(파견전산실)"/>
      <sheetName val="단가산출서(기계)"/>
      <sheetName val="96 기타 전시회 경비"/>
      <sheetName val="96 상반기 전시회 경비"/>
      <sheetName val="96 하반기 전시회 경비"/>
      <sheetName val="개요"/>
      <sheetName val="단가"/>
      <sheetName val="SUB (N)"/>
      <sheetName val="그림"/>
      <sheetName val="기상도월"/>
      <sheetName val="11월 Red Zone 기상도"/>
      <sheetName val="Lot Status"/>
      <sheetName val="Xunit (단위환산)"/>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PKG_O"/>
      <sheetName val="BEST"/>
      <sheetName val="수정시산표"/>
      <sheetName val="ORIGINAL"/>
      <sheetName val="원가표"/>
      <sheetName val="제조혁신(이지연, 윤수향)"/>
      <sheetName val="팀장평가"/>
      <sheetName val="값목록(Do not touch)"/>
      <sheetName val="기별월별손익"/>
      <sheetName val="24.보증금(전신전화가입권)"/>
      <sheetName val="EQT-ESTN"/>
      <sheetName val="근로소득 세액표"/>
      <sheetName val="건강보험 표준요율표"/>
      <sheetName val="국민연금 표준요율표"/>
      <sheetName val="원가절감실적(계정별)"/>
      <sheetName val="토목검측서"/>
      <sheetName val="계약1차"/>
      <sheetName val="DATE변환2"/>
      <sheetName val="자판실행"/>
      <sheetName val="전등설비"/>
      <sheetName val="견적"/>
      <sheetName val="RESULT"/>
      <sheetName val="EXTENSION현황"/>
      <sheetName val="PKG"/>
      <sheetName val="_M10C DIFF 산포 개선 사례_BASE PRESSU"/>
      <sheetName val="산근"/>
      <sheetName val="노임"/>
      <sheetName val="조정명세서"/>
      <sheetName val="Laser Alignment Target Spec"/>
      <sheetName val="Laser Focus Spec"/>
      <sheetName val="FAB#7"/>
      <sheetName val="_M10C DIFF 산포 개선 사례_7자 GAS LINE"/>
      <sheetName val="Graph Data"/>
      <sheetName val="1_汇总"/>
      <sheetName val="GF2"/>
      <sheetName val="512sd"/>
      <sheetName val="TAT"/>
      <sheetName val="M5_S"/>
      <sheetName val="M6_S"/>
      <sheetName val="DAILY CHECK"/>
      <sheetName val="Total_Cost"/>
      <sheetName val="품의"/>
      <sheetName val="EPM Raw"/>
      <sheetName val="PT1H Raw"/>
      <sheetName val="PT2C_Raw"/>
      <sheetName val="특정현금과예금"/>
      <sheetName val="L_repair"/>
      <sheetName val="16M"/>
      <sheetName val="1M4M"/>
      <sheetName val="판매실적 종합"/>
      <sheetName val="견적서"/>
      <sheetName val="CHIP_INV"/>
      <sheetName val="선급법인세"/>
      <sheetName val="영업보증금"/>
      <sheetName val="공통가설"/>
      <sheetName val="국영"/>
      <sheetName val="code"/>
      <sheetName val="건물"/>
      <sheetName val="일년TOTAL"/>
      <sheetName val="Down Time"/>
      <sheetName val="TPM지표"/>
      <sheetName val="H.P견적(참조)"/>
      <sheetName val="97센_협"/>
      <sheetName val="4-8.공통"/>
      <sheetName val="960318-1"/>
      <sheetName val=" T3B-SN SOD SKIP + SIGE No Dela"/>
      <sheetName val="원본"/>
      <sheetName val="RAW_Data"/>
      <sheetName val="전기"/>
      <sheetName val="Tot_Sum"/>
      <sheetName val="M8_Sum"/>
      <sheetName val="M9_Sum"/>
      <sheetName val="SALE&amp;COST"/>
      <sheetName val="경수97.02"/>
      <sheetName val="연구9월"/>
      <sheetName val="1995년 섹터별 매출"/>
      <sheetName val="MFAB"/>
      <sheetName val="MFRT"/>
      <sheetName val="MPKG"/>
      <sheetName val="MPRD"/>
      <sheetName val="고장이력"/>
      <sheetName val="cuslist"/>
      <sheetName val="부대"/>
      <sheetName val="환률"/>
      <sheetName val="해트트릭"/>
      <sheetName val="Fabless comp ROE"/>
      <sheetName val="앞면인쇄후180도_회전"/>
      <sheetName val="9609Aß"/>
      <sheetName val="BWipList"/>
      <sheetName val="TWipList"/>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PBS"/>
      <sheetName val="내역"/>
      <sheetName val="MVMT_row2"/>
      <sheetName val="F"/>
      <sheetName val="Wip Status"/>
      <sheetName val="차수"/>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목록"/>
      <sheetName val="Making Order"/>
      <sheetName val="인력관리_Code"/>
      <sheetName val="担当工程师"/>
      <sheetName val="반입시나리오(area별 조정)"/>
      <sheetName val="노동부강사"/>
      <sheetName val="강사과정"/>
      <sheetName val="개인정보"/>
      <sheetName val="노동필터"/>
      <sheetName val="노동부DB"/>
      <sheetName val="자료입력"/>
      <sheetName val="노동부_조견단가"/>
      <sheetName val="훈련비계산"/>
      <sheetName val="2)인력관리_Code_Flash"/>
      <sheetName val="※ 참고사항"/>
      <sheetName val="자료"/>
      <sheetName val="임시"/>
      <sheetName val="실행내역서 "/>
      <sheetName val="BP-이발-RJ TREND"/>
      <sheetName val="대치판정"/>
      <sheetName val="유해위험요인 분류체계"/>
      <sheetName val="견적율"/>
      <sheetName val="Daily-status"/>
      <sheetName val="DI"/>
      <sheetName val="CODE표"/>
      <sheetName val="256D OUT TAT"/>
      <sheetName val="hitachi"/>
      <sheetName val="asy_o"/>
      <sheetName val="서류검사"/>
      <sheetName val="BAY실적"/>
      <sheetName val="공문"/>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FitOutConfCentre"/>
      <sheetName val="부속동"/>
      <sheetName val="할증 "/>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Test"/>
      <sheetName val="목록이름"/>
      <sheetName val="데이터 유효성검사"/>
      <sheetName val="Mkt_E홪"/>
      <sheetName val="Mkt_E렀푶"/>
      <sheetName val="기준"/>
      <sheetName val="통계"/>
      <sheetName val="2_汇总"/>
      <sheetName val="참조"/>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3ND_64M2"/>
      <sheetName val="시실누(모)_2"/>
      <sheetName val="Credit_Calc2"/>
      <sheetName val="CAPA분석_360K2"/>
      <sheetName val="자재_집계표2"/>
      <sheetName val="_55_BA_장입기_091203_xlsx2"/>
      <sheetName val="입찰내역_발주처_양식2"/>
      <sheetName val="부품별_매입현황1"/>
      <sheetName val="기본_상수1"/>
      <sheetName val="불합리_적출_및_관리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영업본부US$실적_(2)1"/>
      <sheetName val="3-1-4_교_数8"/>
      <sheetName val="3-1-4_교_x005f_x005f_x005f_x0002__x005f_x005f_x000"/>
      <sheetName val="3-1-4_교_x005f_x0002__数8"/>
      <sheetName val="3-1-4_ɐ␀"/>
      <sheetName val="3-1-4_ɐ"/>
      <sheetName val="EQUIP_LIST"/>
      <sheetName val="TFT_측정(2)"/>
      <sheetName val="사유_구분"/>
      <sheetName val="14_1&quot;_Cst_변화"/>
      <sheetName val="계조에_따른_특성"/>
      <sheetName val="무상_Part_List(BW)"/>
      <sheetName val="Low_YLD_Reject"/>
      <sheetName val="DAILY_CHECK"/>
      <sheetName val="EPM_Raw"/>
      <sheetName val="PT1H_Raw"/>
      <sheetName val="판매실적_종합"/>
      <sheetName val="Graph_Data"/>
      <sheetName val="Down_Time"/>
      <sheetName val="H_P견적(참조)"/>
      <sheetName val="4-8_공통"/>
      <sheetName val="_T3B-SN_SOD_SKIP_+_SIGE_No_Dela"/>
      <sheetName val="경수97_02"/>
      <sheetName val="1995년_섹터별_매출"/>
      <sheetName val="Fabless_comp_ROE"/>
      <sheetName val="근로소득_세액표"/>
      <sheetName val="건강보험_표준요율표"/>
      <sheetName val="국민연금_표준요율표"/>
      <sheetName val="Wip_Status"/>
      <sheetName val="7682LA_SKD(12_4)"/>
      <sheetName val="공종별_집계"/>
      <sheetName val="공사비_내역_(가)"/>
      <sheetName val="BSD_(2)"/>
      <sheetName val="_견적서"/>
      <sheetName val="설산1_나"/>
      <sheetName val="제조혁신(이지연,_윤수향)"/>
      <sheetName val="값목록(Do_not_touch)"/>
      <sheetName val="24_보증금(전신전화가입권)"/>
      <sheetName val="Making_Order"/>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256D_OUT_TAT"/>
      <sheetName val="_M10C_DIFF_산포_개선_사례_BASE_PRESSU"/>
      <sheetName val="Laser_Alignment_Target_Spec"/>
      <sheetName val="Laser_Focus_Spec"/>
      <sheetName val="_M10C_DIFF_산포_개선_사례_7자_GAS_LINE"/>
      <sheetName val="실행내역서_"/>
      <sheetName val="BP-이발-RJ_TREND"/>
      <sheetName val="유해위험요인_분류체계"/>
      <sheetName val="할증_"/>
      <sheetName val="6_Machine_Lis"/>
      <sheetName val="반입시나리오(area별_조정)"/>
      <sheetName val="VGID_Hot_Carrier"/>
      <sheetName val="VGID_Body_Effect"/>
      <sheetName val="O_I_US"/>
      <sheetName val="GL Recon"/>
      <sheetName val="Lists"/>
      <sheetName val="A"/>
      <sheetName val="Operating LR (Q1 - Q4)"/>
      <sheetName val="OB DTL"/>
      <sheetName val="AR AGING"/>
      <sheetName val="data (누계)"/>
      <sheetName val="data(실적)"/>
      <sheetName val="data (전년동기)"/>
      <sheetName val="충주"/>
      <sheetName val="총투입계"/>
      <sheetName val="인사자료총집계"/>
      <sheetName val="DRUM"/>
      <sheetName val="12CGOU"/>
      <sheetName val="FAB2_Á_x005f_x005f_"/>
      <sheetName val="유첨1_WW47"/>
      <sheetName val="CIPI-IN01"/>
      <sheetName val="파손이력"/>
      <sheetName val="VAC Robot 현황"/>
      <sheetName val="후공정 장비반 업무 List"/>
      <sheetName val="범례"/>
      <sheetName val="Main Data"/>
      <sheetName val="비고"/>
      <sheetName val="3-1-4 교_x0002__x000"/>
      <sheetName val="3-1-4 교_x0002"/>
      <sheetName val="dummyd2"/>
      <sheetName val="Report"/>
      <sheetName val="+ Weekly Progress(KO)"/>
      <sheetName val="연습"/>
      <sheetName val="입출재고현황 (2)"/>
      <sheetName val="N+"/>
      <sheetName val="당초"/>
      <sheetName val="환율change"/>
      <sheetName val="BAND不合理统计"/>
      <sheetName val="첨부."/>
      <sheetName val="R1"/>
      <sheetName val="04월_IO기준"/>
      <sheetName val="AIH수질경향"/>
      <sheetName val="BCD수질경향"/>
      <sheetName val="EFG수질경향"/>
      <sheetName val="GKL수질경향"/>
      <sheetName val="APT"/>
      <sheetName val="Q4 VE Saving( vs Q3)"/>
      <sheetName val="99선급비용"/>
      <sheetName val="Tool trouble"/>
      <sheetName val="4TH 64M"/>
      <sheetName val="CC별"/>
      <sheetName val="1. H2SO4_SUPPLY"/>
      <sheetName val="Pad 좌표&amp;Location"/>
      <sheetName val="設定"/>
      <sheetName val="실행철강하도"/>
      <sheetName val="사전공사"/>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실행"/>
      <sheetName val="3-1-4 교_x005f_x005f_x005f_x0002__x000"/>
      <sheetName val="DNW"/>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구분"/>
      <sheetName val="Category(삭제금지)"/>
      <sheetName val="긴급발주기준"/>
      <sheetName val="팀&amp;계정 Code"/>
      <sheetName val="참고"/>
      <sheetName val="TP_유효성"/>
      <sheetName val="CSOT T3 기구 견적서 양식_rev1.xlsx"/>
      <sheetName val="파트장 지시업무"/>
      <sheetName val="유효성 기준"/>
      <sheetName val="노임단가"/>
      <sheetName val="区域引用"/>
      <sheetName val="1指标.周间"/>
      <sheetName val="C"/>
      <sheetName val="은행"/>
      <sheetName val="평가&amp;선급.미지급"/>
      <sheetName val="#REF"/>
      <sheetName val="LA(INVENTORY)"/>
      <sheetName val="감가상각비"/>
      <sheetName val="01is(누계)"/>
      <sheetName val="HISTORY REPORT-ARMOR ALL &amp; STP"/>
      <sheetName val="대차총괄"/>
      <sheetName val="DB"/>
      <sheetName val="Cover"/>
      <sheetName val="관세"/>
      <sheetName val="basic_info"/>
      <sheetName val="Indoor Disposer"/>
      <sheetName val="DATA-2003"/>
      <sheetName val="RR Allocation"/>
      <sheetName val="SLS UPLOAD"/>
      <sheetName val="재고현황(Unit)"/>
      <sheetName val="AFS(국문)"/>
      <sheetName val="미실현손익명세서"/>
      <sheetName val="SA"/>
      <sheetName val="대차합동"/>
      <sheetName val="월간단가"/>
      <sheetName val="주주명부&lt;끝&gt;"/>
      <sheetName val="일수"/>
      <sheetName val="building"/>
      <sheetName val="全社"/>
      <sheetName val="효율M14"/>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Trans"/>
      <sheetName val="미구주"/>
      <sheetName val="제품 Master"/>
      <sheetName val="8.개발단가"/>
      <sheetName val="Pipeline DB 관리 Point"/>
      <sheetName val="양식3"/>
      <sheetName val="97년추정손익계산서"/>
      <sheetName val="Links"/>
      <sheetName val="항목"/>
      <sheetName val="Mkt_E_xd808_ሶ"/>
      <sheetName val="1"/>
      <sheetName val="ValueList_Helper"/>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3ND_64M3"/>
      <sheetName val="시실누(모)_3"/>
      <sheetName val="Credit_Calc3"/>
      <sheetName val="CAPA분석_360K3"/>
      <sheetName val="자재_집계표3"/>
      <sheetName val="_55_BA_장입기_091203_xlsx3"/>
      <sheetName val="입찰내역_발주처_양식3"/>
      <sheetName val="부품별_매입현황2"/>
      <sheetName val="기본_상수2"/>
      <sheetName val="불합리_적출_및_관리2"/>
      <sheetName val="TFT_저항2"/>
      <sheetName val="3-1-4_교_x005f_x0002__x005f_x0000_数82"/>
      <sheetName val="F-T_Voltage2"/>
      <sheetName val="XY_tilt_2nd2"/>
      <sheetName val="1__Angle_confirm2"/>
      <sheetName val="3-1-4_교_x005f_x0002_2"/>
      <sheetName val="Var_2"/>
      <sheetName val="Array_PI2"/>
      <sheetName val="VIZIO_DA가격2"/>
      <sheetName val="기타_DA가격2"/>
      <sheetName val="LGE_DA가격2"/>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Low_YLD_Reject1"/>
      <sheetName val="개인별_프로젝트1"/>
      <sheetName val="96_기타_전시회_경비1"/>
      <sheetName val="96_상반기_전시회_경비1"/>
      <sheetName val="96_하반기_전시회_경비1"/>
      <sheetName val="SUB_(N)1"/>
      <sheetName val="11월_Red_Zone_기상도1"/>
      <sheetName val="Lot_Status1"/>
      <sheetName val="Xunit_(단위환산)1"/>
      <sheetName val="Sheet1_(2)1"/>
      <sheetName val="Hynix_&amp;_SYS_IC_Co1"/>
      <sheetName val="Code_2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Graph_Data1"/>
      <sheetName val="실행내역서_1"/>
      <sheetName val="BP-이발-RJ_TREND1"/>
      <sheetName val="유해위험요인_분류체계1"/>
      <sheetName val="DAILY_CHECK1"/>
      <sheetName val="EPM_Raw1"/>
      <sheetName val="PT1H_Raw1"/>
      <sheetName val="판매실적_종합1"/>
      <sheetName val="Down_Time1"/>
      <sheetName val="H_P견적(참조)1"/>
      <sheetName val="경수97_021"/>
      <sheetName val="1995년_섹터별_매출1"/>
      <sheetName val="4-8_공통1"/>
      <sheetName val="Fabless_comp_ROE1"/>
      <sheetName val="Making_Order1"/>
      <sheetName val="256D_OUT_TAT1"/>
      <sheetName val="_T3B-SN_SOD_SKIP_+_SIGE_No_Del1"/>
      <sheetName val="Wip_Status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데이터_유효성검사"/>
      <sheetName val="GL_Recon"/>
      <sheetName val="Operating_LR_(Q1_-_Q4)"/>
      <sheetName val="OB_DTL"/>
      <sheetName val="AR_AGING"/>
      <sheetName val="data_(누계)"/>
      <sheetName val="data_(전년동기)"/>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Q4_VE_Saving(_vs_Q3)"/>
      <sheetName val="Tool_trouble"/>
      <sheetName val="4TH_64M"/>
      <sheetName val="1__H2SO4_SUPPLY"/>
      <sheetName val="Pad_좌표&amp;Location"/>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Sheet"/>
      <sheetName val="통폐합유형 작성기준"/>
      <sheetName val="EQD-FGM1"/>
      <sheetName val="3-1-4 ɐ_x005f_x005f_x005f_x005f_x005f_x005f_x0000"/>
      <sheetName val="부품인정 현황"/>
      <sheetName val="3-1-4 ɐ_x005f_x005f_x005f_x005f_x005f_x005f_x005f"/>
      <sheetName val="여비"/>
      <sheetName val="Simulation"/>
      <sheetName val="설비기준정보"/>
      <sheetName val="참고.유효성 검사"/>
      <sheetName val="Back Data"/>
      <sheetName val="불량명"/>
      <sheetName val="근태 Trend"/>
      <sheetName val="List"/>
      <sheetName val="고장분류"/>
      <sheetName val="부외등급"/>
      <sheetName val="分类"/>
      <sheetName val="팀코드"/>
      <sheetName val="인원시간"/>
      <sheetName val="FORM-0"/>
      <sheetName val="定义"/>
      <sheetName val="별첨2.Toxic Gas 배관 시공 기준(수정 금지)"/>
      <sheetName val="Macro_STD_Info"/>
      <sheetName val="예산실적전체당월"/>
      <sheetName val="제품_Master"/>
      <sheetName val="Laser Focu0_x0000_砀_x000c__x0000__x0000_"/>
      <sheetName val="(참조)"/>
      <sheetName val="표준대차대조표(갑)"/>
      <sheetName val="평균단가"/>
      <sheetName val="월별기성현황"/>
      <sheetName val="Laser Focu0"/>
      <sheetName val="준검 내역서"/>
      <sheetName val="Mkt_E?ሶ"/>
      <sheetName val="서식"/>
      <sheetName val="예적금"/>
      <sheetName val="data_MM"/>
      <sheetName val="수요일"/>
      <sheetName val="금요일"/>
      <sheetName val="설비운영"/>
      <sheetName val="shutt_bi"/>
      <sheetName val="1.현금예금"/>
      <sheetName val="1.현금및현금성자산"/>
      <sheetName val="선급금(에프)"/>
      <sheetName val="취합"/>
      <sheetName val="데이터유효성"/>
      <sheetName val="일위대가표"/>
      <sheetName val="공정분류기준"/>
      <sheetName val="SUB9601"/>
      <sheetName val="6)Matl analysis"/>
      <sheetName val="1)Assumptions"/>
      <sheetName val="TEMP1"/>
      <sheetName val="TEMP2"/>
      <sheetName val="BS"/>
      <sheetName val="별첨4_전담운영PM(1)"/>
      <sheetName val="차량실적1"/>
      <sheetName val="PC%계산"/>
      <sheetName val="9-1차이내역"/>
      <sheetName val="VLOOKUP"/>
      <sheetName val="개인별장비관리"/>
      <sheetName val="항목(1)"/>
      <sheetName val="수리결과"/>
      <sheetName val="별첨2-1"/>
      <sheetName val="GAP log template 가이드"/>
      <sheetName val="RCM Guideline"/>
      <sheetName val="별첨12-1"/>
      <sheetName val="RoHs対応部品表"/>
      <sheetName val="コーナーサンプル"/>
      <sheetName val="色度(MD)"/>
      <sheetName val="諧調設定"/>
      <sheetName val="結果"/>
      <sheetName val="追加(2)"/>
      <sheetName val="追加(3)"/>
      <sheetName val="追加(4)"/>
      <sheetName val="追加(5)"/>
      <sheetName val="追加(1)"/>
      <sheetName val="諧調設定-飛び込みの諧調差なし"/>
      <sheetName val="報告書"/>
      <sheetName val="緑"/>
      <sheetName val="A1-10"/>
      <sheetName val="赤"/>
      <sheetName val="青"/>
      <sheetName val="Ｃ光源"/>
      <sheetName val="ソニー"/>
      <sheetName val="高さ"/>
      <sheetName val="下底ｻｲｽﾞ"/>
      <sheetName val="Earthwork"/>
      <sheetName val="参考-DU13C高さ"/>
      <sheetName val="参考-DU13C下底"/>
      <sheetName val="参考-CUB4高さ"/>
      <sheetName val="参考-CUB4下底"/>
      <sheetName val="5-4 柱シフト"/>
      <sheetName val="楊梅"/>
      <sheetName val="桃園"/>
      <sheetName val="Rシフト"/>
      <sheetName val="Bシフト"/>
      <sheetName val="Gシフト"/>
      <sheetName val="Dat"/>
      <sheetName val="ﾘｽﾄ2"/>
      <sheetName val="PL (直)"/>
      <sheetName val="ﾘｽﾄ"/>
      <sheetName val="XX"/>
      <sheetName val="PL"/>
      <sheetName val="借用"/>
      <sheetName val="長寸法"/>
      <sheetName val="Sheet0"/>
      <sheetName val="RED"/>
      <sheetName val="수삽모델별 ST 정보"/>
      <sheetName val="CD-실적"/>
      <sheetName val="목창호"/>
      <sheetName val="영업.일1"/>
      <sheetName val="전신전화가입권"/>
      <sheetName val="voucher"/>
      <sheetName val="수입"/>
      <sheetName val="경  비 "/>
      <sheetName val="노무비"/>
      <sheetName val="재료비"/>
      <sheetName val="노무비단가"/>
      <sheetName val="요율"/>
      <sheetName val="光源条件"/>
      <sheetName val="電圧条件表"/>
      <sheetName val="駆動仕様"/>
      <sheetName val="G2설비도급"/>
      <sheetName val="97-98"/>
      <sheetName val="데이타"/>
      <sheetName val="식재인부"/>
      <sheetName val="손익차9월2"/>
      <sheetName val="관람석제출"/>
      <sheetName val="시설이용권명세서"/>
      <sheetName val="경비"/>
      <sheetName val="일반"/>
      <sheetName val="(99)-상품제품수불 -본지점"/>
      <sheetName val="일일정리"/>
      <sheetName val="Test1"/>
      <sheetName val="인건비"/>
      <sheetName val="갑지1"/>
      <sheetName val="제조원가계산서"/>
      <sheetName val="기초자료입력"/>
      <sheetName val="11월 매출 f'cst"/>
      <sheetName val="BND"/>
      <sheetName val="T48a"/>
      <sheetName val="그래프"/>
      <sheetName val="현재STEP"/>
      <sheetName val="일위대가(1)"/>
      <sheetName val="유효성검사"/>
      <sheetName val="시운전연료"/>
      <sheetName val="일위대가"/>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Mirra"/>
      <sheetName val="원내역"/>
      <sheetName val="SULKEA"/>
      <sheetName val="도기류"/>
      <sheetName val="NM2"/>
      <sheetName val="NW1"/>
      <sheetName val="NW2"/>
      <sheetName val="PW3"/>
      <sheetName val="PW4"/>
      <sheetName val="SC1"/>
      <sheetName val="NE"/>
      <sheetName val="P+"/>
      <sheetName val="PE"/>
      <sheetName val="PM"/>
      <sheetName val="TR"/>
      <sheetName val="설계"/>
      <sheetName val="안전관리신규교육참석자"/>
      <sheetName val="전일EOH"/>
      <sheetName val="2010 확산 SDET"/>
      <sheetName val="산출내역서집계표"/>
      <sheetName val="SIMS_RAW"/>
      <sheetName val="시화점실행"/>
      <sheetName val="건설중인자산"/>
      <sheetName val="회사정보"/>
      <sheetName val="금융비용"/>
      <sheetName val="FG"/>
      <sheetName val="ASIC08-W-SPEC-MO"/>
      <sheetName val="RUL2"/>
      <sheetName val="1.BS"/>
      <sheetName val="2.PL"/>
      <sheetName val="개발담당자 "/>
      <sheetName val="종합2"/>
      <sheetName val="May."/>
      <sheetName val="재무상태변동표"/>
      <sheetName val="선급비용"/>
      <sheetName val="환율"/>
      <sheetName val="정산표"/>
      <sheetName val="工作表"/>
      <sheetName val="시산표"/>
      <sheetName val="임차보증금"/>
      <sheetName val="PL(Input)"/>
      <sheetName val="BS(Output)"/>
      <sheetName val="누PL"/>
      <sheetName val="해외출자현황(원본틀)"/>
      <sheetName val="2공장"/>
      <sheetName val="3공장"/>
      <sheetName val="S영업외손익(연결)"/>
      <sheetName val="96수표어음"/>
      <sheetName val="Need Data"/>
      <sheetName val="월CAPA계산"/>
      <sheetName val="SYS CAT_RENEW_1"/>
      <sheetName val="SYS GROUP NO"/>
      <sheetName val="CLASS"/>
      <sheetName val="CHEMICALS"/>
      <sheetName val="Mkt_E_x0005_ᙪ"/>
      <sheetName val="유첨1_WW4忕"/>
      <sheetName val="교육일정"/>
      <sheetName val="유림콘도"/>
      <sheetName val="유림골조"/>
      <sheetName val="20190530"/>
      <sheetName val="유형 테이블"/>
      <sheetName val="참조)마스터정보"/>
      <sheetName val="Config"/>
      <sheetName val="장비기능분류"/>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조명시설"/>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3-1-4_교_x0002__x0000_数8"/>
      <sheetName val="3-1-4_교_x0002_"/>
      <sheetName val="3-1-4_교_x0002__数8"/>
      <sheetName val="3-1-4_교_x0002__x0000_数81"/>
      <sheetName val="3-1-4_교_x0002_1"/>
      <sheetName val="3-1-4 교_x005f"/>
      <sheetName val="3-1-4 ɐ_x0000__x000"/>
      <sheetName val="3-1-4_교_x0002__x000"/>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3ND_64M4"/>
      <sheetName val="시실누(모)_4"/>
      <sheetName val="Credit_Calc4"/>
      <sheetName val="CAPA분석_360K4"/>
      <sheetName val="자재_집계표4"/>
      <sheetName val="_55_BA_장입기_091203_xlsx4"/>
      <sheetName val="입찰내역_발주처_양식4"/>
      <sheetName val="부품별_매입현황3"/>
      <sheetName val="기본_상수3"/>
      <sheetName val="불합리_적출_및_관리3"/>
      <sheetName val="TFT_저항3"/>
      <sheetName val="3-1-4_교_x005f_x0002__x005f_x0000_数83"/>
      <sheetName val="F-T_Voltage3"/>
      <sheetName val="XY_tilt_2nd3"/>
      <sheetName val="1__Angle_confirm3"/>
      <sheetName val="3-1-4_교_x005f_x0002_3"/>
      <sheetName val="Var_3"/>
      <sheetName val="Array_PI3"/>
      <sheetName val="VIZIO_DA가격3"/>
      <sheetName val="기타_DA가격3"/>
      <sheetName val="LGE_DA가격3"/>
      <sheetName val="영업본부US$실적_(2)3"/>
      <sheetName val="EQUIP_LIST2"/>
      <sheetName val="3-1-4_교_x005f_x005f_x005f_x0002__x005f_x005f_x002"/>
      <sheetName val="3-1-4_교_x005f_x0002__数82"/>
      <sheetName val="3-1-4_ɐ2"/>
      <sheetName val="TFT_측정(2)2"/>
      <sheetName val="사유_구분2"/>
      <sheetName val="14_1&quot;_Cst_변화2"/>
      <sheetName val="계조에_따른_특성2"/>
      <sheetName val="Low_YLD_Reject2"/>
      <sheetName val="개인별_프로젝트2"/>
      <sheetName val="96_기타_전시회_경비2"/>
      <sheetName val="96_상반기_전시회_경비2"/>
      <sheetName val="96_하반기_전시회_경비2"/>
      <sheetName val="SUB_(N)2"/>
      <sheetName val="11월_Red_Zone_기상도2"/>
      <sheetName val="Lot_Status2"/>
      <sheetName val="Xunit_(단위환산)2"/>
      <sheetName val="Sheet1_(2)2"/>
      <sheetName val="Hynix_&amp;_SYS_IC_Co2"/>
      <sheetName val="Code_22"/>
      <sheetName val="제조혁신(이지연,_윤수향)2"/>
      <sheetName val="값목록(Do_not_touch)2"/>
      <sheetName val="24_보증금(전신전화가입권)2"/>
      <sheetName val="근로소득_세액표2"/>
      <sheetName val="건강보험_표준요율표2"/>
      <sheetName val="국민연금_표준요율표2"/>
      <sheetName val="_M10C_DIFF_산포_개선_사례_BASE_PRESS2"/>
      <sheetName val="Laser_Alignment_Target_Spec2"/>
      <sheetName val="Laser_Focus_Spec2"/>
      <sheetName val="_M10C_DIFF_산포_개선_사례_7자_GAS_LIN2"/>
      <sheetName val="Graph_Data2"/>
      <sheetName val="무상_Part_List(BW)2"/>
      <sheetName val="※_참고사항2"/>
      <sheetName val="실행내역서_2"/>
      <sheetName val="BP-이발-RJ_TREND2"/>
      <sheetName val="유해위험요인_분류체계2"/>
      <sheetName val="DAILY_CHECK2"/>
      <sheetName val="EPM_Raw2"/>
      <sheetName val="PT1H_Raw2"/>
      <sheetName val="판매실적_종합2"/>
      <sheetName val="Down_Time2"/>
      <sheetName val="H_P견적(참조)2"/>
      <sheetName val="경수97_022"/>
      <sheetName val="1995년_섹터별_매출2"/>
      <sheetName val="4-8_공통2"/>
      <sheetName val="Fabless_comp_ROE2"/>
      <sheetName val="Making_Order2"/>
      <sheetName val="256D_OUT_TAT2"/>
      <sheetName val="_T3B-SN_SOD_SKIP_+_SIGE_No_Del2"/>
      <sheetName val="Wip_Status2"/>
      <sheetName val="7682LA_SKD(12_4)2"/>
      <sheetName val="공종별_집계2"/>
      <sheetName val="공사비_내역_(가)2"/>
      <sheetName val="BSD_(2)2"/>
      <sheetName val="_견적서2"/>
      <sheetName val="설산1_나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데이터_유효성검사1"/>
      <sheetName val="GL_Recon1"/>
      <sheetName val="Operating_LR_(Q1_-_Q4)1"/>
      <sheetName val="OB_DTL1"/>
      <sheetName val="AR_AGING1"/>
      <sheetName val="data_(누계)1"/>
      <sheetName val="data_(전년동기)1"/>
      <sheetName val="3-1-4_교_x005f_x0002_?数81"/>
      <sheetName val="3-1-4_교_x005f_x005f_x005f_x005f_x005f_x005f_x0001"/>
      <sheetName val="3-1-4_교_x005f_x005f_x005f_x0002_1"/>
      <sheetName val="3-1-4_교_x005f_x005f_x005f_x0002__数81"/>
      <sheetName val="게이트_지연시간_설정_21"/>
      <sheetName val="3-1-4_교_x005f_x0002__x0001"/>
      <sheetName val="3-1-4_교_x005f_x005f_x00021"/>
      <sheetName val="3-1-4_ɐ_x005f_x0000__x005f_x0000__x005f_x0000_␀1"/>
      <sheetName val="VAC_Robot_현황1"/>
      <sheetName val="후공정_장비반_업무_List1"/>
      <sheetName val="Main_Data1"/>
      <sheetName val="3-1-4_교_x00021"/>
      <sheetName val="+_Weekly_Progress(KO)1"/>
      <sheetName val="입출재고현황_(2)1"/>
      <sheetName val="첨부_1"/>
      <sheetName val="Q4_VE_Saving(_vs_Q3)1"/>
      <sheetName val="Tool_trouble1"/>
      <sheetName val="4TH_64M1"/>
      <sheetName val="1__H2SO4_SUPPLY1"/>
      <sheetName val="Pad_좌표&amp;Location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3-1-4_교_x005f_x005f_x005f_x005f_x0002"/>
      <sheetName val="3-1-4_교_x005f_x005f_x005f_x005f_x005f_x005f_x005f"/>
      <sheetName val="3-1-4_ɐ_x005f_x005f_x005f_x0000__x005f_x005f_x000"/>
      <sheetName val="3-1-4_교_x005f_x005f_x005f_x0002_?数8"/>
      <sheetName val="별첨3_Marco_기준정보(수정_금지)"/>
      <sheetName val="참고__유효성_검사"/>
      <sheetName val="팀&amp;계정_Code"/>
      <sheetName val="CSOT_T3_기구_견적서_양식_rev1_xlsx"/>
      <sheetName val="파트장_지시업무"/>
      <sheetName val="유효성_기준"/>
      <sheetName val="1指标_周间"/>
      <sheetName val="평가&amp;선급_미지급"/>
      <sheetName val="HISTORY_REPORT-ARMOR_ALL_&amp;_STP"/>
      <sheetName val="Indoor_Disposer"/>
      <sheetName val="RR_Allocation"/>
      <sheetName val="SLS_UPLOAD"/>
      <sheetName val="제품_Master1"/>
      <sheetName val="3-1-4_교_x005f_x005f_x005f"/>
      <sheetName val="3-1-4_ɐ_x005f_x0000__x000"/>
      <sheetName val="3-1-4_ɐ___␀"/>
      <sheetName val="3-1-4_ɐ???␀"/>
      <sheetName val="Para_"/>
      <sheetName val="1-9_7&quot;"/>
      <sheetName val="AC_List"/>
      <sheetName val="ADJTBL_3100"/>
      <sheetName val="ΔVp_&amp;_Ω"/>
      <sheetName val="1_1主表"/>
      <sheetName val="Weekly_(2)"/>
      <sheetName val="Mkt_Eሶ"/>
      <sheetName val="3-1-4_ɐ_x005f_x005f_x005f_x005f_x005f_x005f_x0000"/>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 ɐ_x005f_x005f_x0000"/>
      <sheetName val="3-1-4 ɐ_x005f_x005f_x005f"/>
      <sheetName val="3-1-4_교_x0002__x0000_数82"/>
      <sheetName val="3-1-4_교_x0002_2"/>
      <sheetName val="3-1-4_교_x005f_x0002__x001"/>
      <sheetName val="3-1-4_교_x0002__数81"/>
      <sheetName val="3-1-4_교_x0002_?数8"/>
      <sheetName val="3-1-4 ɐ_x0000"/>
      <sheetName val="3-1-4 ɐ_x005f"/>
      <sheetName val="3-1-4_교_x0002__x001"/>
      <sheetName val="TTL"/>
      <sheetName val="3월"/>
      <sheetName val="98CKL"/>
      <sheetName val="12월수불자료"/>
      <sheetName val="Selection List"/>
      <sheetName val="상품입고집계"/>
      <sheetName val="KMT물량"/>
      <sheetName val="02"/>
      <sheetName val="03"/>
      <sheetName val="01"/>
      <sheetName val="현금흐름표"/>
      <sheetName val="분석내용"/>
      <sheetName val="기준액"/>
      <sheetName val="01월TTL"/>
      <sheetName val="DWS303"/>
      <sheetName val="DWS324"/>
      <sheetName val="TXRF"/>
      <sheetName val="Macro1"/>
      <sheetName val="고호석"/>
      <sheetName val="전체내역"/>
      <sheetName val="1_當期시산표"/>
      <sheetName val="5사남"/>
      <sheetName val="LS"/>
      <sheetName val="명단"/>
      <sheetName val="XREF"/>
      <sheetName val="HCCE01"/>
      <sheetName val="배부기준"/>
      <sheetName val="예수금"/>
      <sheetName val="토목주소"/>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Assumptions"/>
      <sheetName val="비품"/>
      <sheetName val="보고"/>
      <sheetName val="TABLE01"/>
      <sheetName val="사번순"/>
      <sheetName val="임테블"/>
      <sheetName val="2016년 계약단가"/>
      <sheetName val="C2F 人员"/>
      <sheetName val="区分"/>
      <sheetName val="돈암사업"/>
      <sheetName val="1-6参照表3"/>
      <sheetName val="분류목록_20191219"/>
      <sheetName val="선택리스트"/>
      <sheetName val="0415"/>
      <sheetName val="배관"/>
      <sheetName val="3BL공동구 수량"/>
      <sheetName val="물량산출근거"/>
      <sheetName val="estimate"/>
      <sheetName val="원형1호맨홀토공수량"/>
      <sheetName val="TIE-IN"/>
      <sheetName val="Data base"/>
      <sheetName val="TOTAL(ITEM)"/>
      <sheetName val="노원열병합  건축공사기성내역서"/>
      <sheetName val="118.세금과공과"/>
      <sheetName val="CAPVC"/>
      <sheetName val="고정자산원본"/>
      <sheetName val="뒤차축소"/>
      <sheetName val="F9804"/>
      <sheetName val="BM_NEW2"/>
      <sheetName val="비핵심자산"/>
      <sheetName val="건축집계표"/>
      <sheetName val="GraphTemp"/>
      <sheetName val="유통망계획"/>
      <sheetName val="APW"/>
      <sheetName val="진행조건_및_CD_Data"/>
      <sheetName val="Gox_INT"/>
      <sheetName val="P1_INT"/>
      <sheetName val="TST_Gox"/>
      <sheetName val="원형맨홀수량"/>
      <sheetName val="plan&amp;section of foundation"/>
      <sheetName val="pile bearing capa &amp; arrenge"/>
      <sheetName val="design load"/>
      <sheetName val="working load at the btm ft."/>
      <sheetName val="stability check"/>
      <sheetName val="design criteria"/>
      <sheetName val="화산경계"/>
      <sheetName val="PL-yearly"/>
      <sheetName val="Eqptype"/>
      <sheetName val="98비정기소모"/>
      <sheetName val="Cash Flow"/>
      <sheetName val="Wacc"/>
      <sheetName val="HidM SPEC v1"/>
      <sheetName val="BudgetCode"/>
      <sheetName val="DepartCode"/>
      <sheetName val="ProjectCode"/>
      <sheetName val="3-1-4䀀⊔"/>
      <sheetName val="Mkt_E_x0000_⢐"/>
      <sheetName val="2017년 단가"/>
      <sheetName val="참고사항"/>
      <sheetName val="Trend"/>
      <sheetName val="参考"/>
      <sheetName val="예가표"/>
      <sheetName val="신청서"/>
      <sheetName val="유효성목록정의"/>
      <sheetName val="양식_콤보"/>
      <sheetName val="유효성목록&amp;절차정의"/>
      <sheetName val="Sheet 효율"/>
      <sheetName val="PP%계산(초기공정능력)"/>
      <sheetName val="유효성목록"/>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3-1-4_교数83"/>
      <sheetName val="Credit_Calc5"/>
      <sheetName val="자재_집계표5"/>
      <sheetName val="3-1-4_교3"/>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数82"/>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Low_YLD_Reject3"/>
      <sheetName val="개인별_프로젝트3"/>
      <sheetName val="96_기타_전시회_경비3"/>
      <sheetName val="96_상반기_전시회_경비3"/>
      <sheetName val="96_하반기_전시회_경비3"/>
      <sheetName val="Lot_Status3"/>
      <sheetName val="11월_Red_Zone_기상도3"/>
      <sheetName val="SUB_(N)3"/>
      <sheetName val="Xunit_(단위환산)3"/>
      <sheetName val="Sheet1_(2)3"/>
      <sheetName val="Hynix_&amp;_SYS_IC_Co3"/>
      <sheetName val="Code_23"/>
      <sheetName val="실행내역서_3"/>
      <sheetName val="BP-이발-RJ_TREND3"/>
      <sheetName val="유해위험요인_분류체계3"/>
      <sheetName val="DAILY_CHECK3"/>
      <sheetName val="EPM_Raw3"/>
      <sheetName val="PT1H_Raw3"/>
      <sheetName val="판매실적_종합3"/>
      <sheetName val="Graph_Data3"/>
      <sheetName val="Down_Time3"/>
      <sheetName val="H_P견적(참조)3"/>
      <sheetName val="경수97_023"/>
      <sheetName val="1995년_섹터별_매출3"/>
      <sheetName val="4-8_공통3"/>
      <sheetName val="Fabless_comp_ROE3"/>
      <sheetName val="_M10C_DIFF_산포_개선_사례_BASE_PRESS3"/>
      <sheetName val="제조혁신(이지연,_윤수향)3"/>
      <sheetName val="_M10C_DIFF_산포_개선_사례_7자_GAS_LIN3"/>
      <sheetName val="근로소득_세액표3"/>
      <sheetName val="건강보험_표준요율표3"/>
      <sheetName val="국민연금_표준요율표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데이터_유효성검사2"/>
      <sheetName val="GL_Recon2"/>
      <sheetName val="Operating_LR_(Q1_-_Q4)2"/>
      <sheetName val="OB_DTL2"/>
      <sheetName val="AR_AGING2"/>
      <sheetName val="data_(누계)2"/>
      <sheetName val="data_(전년동기)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1"/>
      <sheetName val="3-1-4_교_x00022"/>
      <sheetName val="+_Weekly_Progress(KO)2"/>
      <sheetName val="입출재고현황_(2)2"/>
      <sheetName val="첨부_2"/>
      <sheetName val="Q4_VE_Saving(_vs_Q3)2"/>
      <sheetName val="Tool_trouble2"/>
      <sheetName val="4TH_64M2"/>
      <sheetName val="1__H2SO4_SUPPLY2"/>
      <sheetName val="Pad_좌표&amp;Location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3-1-4_교数81"/>
      <sheetName val="3-1-4_교1"/>
      <sheetName val="3-1-4_교_x005f"/>
      <sheetName val="3-1-4_ɐ_x000"/>
      <sheetName val="CODE_LIST"/>
      <sheetName val="작업_반복"/>
      <sheetName val="차트_이름표"/>
      <sheetName val="데이터_액세스"/>
      <sheetName val="3-1-4_ɐ_x005f_x005f_x0000"/>
      <sheetName val="3-1-4_ɐ_x005f_x005f_x005f"/>
      <sheetName val="3-1-4_교数82"/>
      <sheetName val="3-1-4_교2"/>
      <sheetName val="3-1-4_교_数81"/>
      <sheetName val="3-1-4_ɐ_x0000"/>
      <sheetName val="3-1-4_ɐ_x005f"/>
      <sheetName val="3-1-4_교_x001"/>
      <sheetName val="C2F_人员"/>
      <sheetName val="2016년_계약단가"/>
      <sheetName val="3BL공동구_수량"/>
      <sheetName val="Data_base"/>
      <sheetName val="노원열병합__건축공사기성내역서"/>
      <sheetName val="118_세금과공과"/>
      <sheetName val="plan&amp;section_of_foundation"/>
      <sheetName val="pile_bearing_capa_&amp;_arrenge"/>
      <sheetName val="design_load"/>
      <sheetName val="working_load_at_the_btm_ft_"/>
      <sheetName val="stability_check"/>
      <sheetName val="design_criteria"/>
      <sheetName val="Cash_Flow"/>
      <sheetName val="HidM_SPEC_v1"/>
      <sheetName val="2017년_단가"/>
      <sheetName val="참고)출장비_반영_기준표"/>
      <sheetName val="구매자재팀_집계"/>
      <sheetName val="구매자재팀_목표"/>
      <sheetName val="유첨2__기준정보"/>
      <sheetName val="기준정보_(9)"/>
      <sheetName val="Pipeline_DB_관리_Point"/>
      <sheetName val="3-1-4 _x0017__x0000_"/>
      <sheetName val="Sheet25"/>
      <sheetName val="New"/>
      <sheetName val="숨기기시트"/>
      <sheetName val="装备名 划分示例"/>
      <sheetName val="fmv"/>
      <sheetName val="TBUS"/>
      <sheetName val="wall"/>
      <sheetName val="전기일위대가"/>
      <sheetName val="Error별건수실적"/>
      <sheetName val="spread"/>
      <sheetName val="93상각비"/>
      <sheetName val="부대대비"/>
      <sheetName val="냉연집계"/>
      <sheetName val="경비예산"/>
      <sheetName val="생산성(2차)"/>
      <sheetName val="요약(1차)"/>
      <sheetName val="인원"/>
      <sheetName val="단가표"/>
      <sheetName val="일위대가목차"/>
      <sheetName val="BID"/>
      <sheetName val="PM DATA"/>
      <sheetName val="실적분석"/>
      <sheetName val="교육"/>
      <sheetName val="---FAB#1업무일지---"/>
      <sheetName val="95WBS"/>
      <sheetName val="분당임차변경"/>
      <sheetName val="공모펀드추가"/>
      <sheetName val="분석결과"/>
      <sheetName val="0-Basics"/>
      <sheetName val="경제성분석"/>
      <sheetName val="손익"/>
      <sheetName val="건설"/>
      <sheetName val="손익분석"/>
      <sheetName val="9609추"/>
      <sheetName val="Sheet1 (3)"/>
      <sheetName val="96갑지"/>
      <sheetName val="다목적갑"/>
      <sheetName val="미익SUB"/>
      <sheetName val="기초부품"/>
      <sheetName val="IX 20 Yr"/>
      <sheetName val="PROP_95"/>
      <sheetName val="정의"/>
      <sheetName val="TH VL, NC, DDHT Thanhphuoc"/>
      <sheetName val="기본"/>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Æo°¡±aAØ"/>
      <sheetName val="CPK Job Codes"/>
      <sheetName val="CPK Salary Structure"/>
      <sheetName val="Global Job Codes - Mgmt"/>
      <sheetName val="Mercer Data"/>
      <sheetName val="Budget Control - local Currency"/>
      <sheetName val="기초코드"/>
      <sheetName val="FY-FinModel1.0"/>
      <sheetName val="프랜트면허"/>
      <sheetName val="3.기준(외화1)"/>
      <sheetName val="금액집계"/>
      <sheetName val="설계조건"/>
      <sheetName val="TB"/>
      <sheetName val="PAJE,PRJE"/>
      <sheetName val="WTB"/>
      <sheetName val="00000"/>
      <sheetName val="양식_WBS(L2)"/>
      <sheetName val="개발 RTL.TEST적용"/>
      <sheetName val="Total"/>
      <sheetName val="비정기tel"/>
      <sheetName val="WP"/>
      <sheetName val="INPUT"/>
      <sheetName val="가도공"/>
      <sheetName val="매출(본)"/>
      <sheetName val="개발담당자_"/>
      <sheetName val="May_"/>
      <sheetName val="차입금 및 담보현황"/>
      <sheetName val="주주 및 채권자 현황v"/>
      <sheetName val="현대성우캐스팅"/>
      <sheetName val="남양금속"/>
      <sheetName val="부산주공"/>
      <sheetName val="메티아"/>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Japan"/>
      <sheetName val="Coverpage"/>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Nand"/>
      <sheetName val="Nandp"/>
      <sheetName val="DataBase 작성 샘플"/>
      <sheetName val="TFT 활동"/>
      <sheetName val="MLM(OL)"/>
      <sheetName val="2SL"/>
      <sheetName val="Master"/>
      <sheetName val="Drop Memu"/>
      <sheetName val="Book1"/>
      <sheetName val="가수현황"/>
      <sheetName val="사급연봉(2_5)"/>
      <sheetName val="오급연봉(2_5)"/>
      <sheetName val="구급연봉(2_5)"/>
      <sheetName val="선임연봉(2_5)"/>
      <sheetName val="수석연봉(2_5)"/>
      <sheetName val="전임연봉(2_5)"/>
      <sheetName val="책임연봉(2_5)"/>
      <sheetName val="4월 건강정산-기"/>
      <sheetName val="DATE변환"/>
      <sheetName val="작업장"/>
      <sheetName val="소망"/>
      <sheetName val="신관(1)"/>
      <sheetName val="처음"/>
      <sheetName val="WORK"/>
      <sheetName val="Languages"/>
      <sheetName val="터널조도"/>
      <sheetName val="Macro2"/>
      <sheetName val="주형"/>
      <sheetName val="PARAMETER"/>
      <sheetName val="LEGEND"/>
      <sheetName val="DCVD공정요약"/>
      <sheetName val="512M"/>
      <sheetName val="64M"/>
      <sheetName val="COVER SHEET "/>
      <sheetName val="기둥(원형)"/>
      <sheetName val="MEXICO-C"/>
      <sheetName val="OD5000"/>
      <sheetName val="TYPE-A"/>
      <sheetName val="도급"/>
      <sheetName val="Macro4"/>
      <sheetName val="5"/>
      <sheetName val="DATE"/>
      <sheetName val="특별교실"/>
      <sheetName val="__MAIN"/>
      <sheetName val="laroux"/>
      <sheetName val="TIE-INS"/>
      <sheetName val="현관"/>
      <sheetName val="Graph (LGEN)"/>
      <sheetName val="out_prog"/>
      <sheetName val="선적schedule (2)"/>
      <sheetName val="공사개요"/>
      <sheetName val="노임(1차)"/>
      <sheetName val="MP02"/>
      <sheetName val="kimre scrubber"/>
      <sheetName val="총괄"/>
      <sheetName val="인건-측정"/>
      <sheetName val="PROCESS"/>
      <sheetName val="CHITIET VL-NC"/>
      <sheetName val="DON GIA"/>
      <sheetName val="일위대가(원본)"/>
      <sheetName val="상용_mp"/>
      <sheetName val="CAUDIT"/>
      <sheetName val="단가비교표"/>
      <sheetName val="유기공정"/>
      <sheetName val="결재판(삭제하지말아주세요)"/>
      <sheetName val="POST COL. 일위대가_호표"/>
      <sheetName val="제품별.XLS"/>
      <sheetName val="%EC%A0%9C%ED%92%88%EB%B3%84.XLS"/>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보고-BS"/>
      <sheetName val="s"/>
      <sheetName val="Master Table"/>
      <sheetName val="작업시간기준"/>
      <sheetName val="중계정분류"/>
      <sheetName val="EM No"/>
      <sheetName val="근태 사유코드"/>
      <sheetName val="근태 Code"/>
      <sheetName val="기타 Data"/>
      <sheetName val="참고. Team&amp;계정 Code"/>
      <sheetName val="점수환산"/>
      <sheetName val="근태코드"/>
      <sheetName val="格式"/>
      <sheetName val="우선순위 선정"/>
      <sheetName val="목록참고"/>
      <sheetName val="Main"/>
      <sheetName val="5. 팀&amp;계정 Code"/>
      <sheetName val="월별근태"/>
      <sheetName val="1.관찰 작업 등록부"/>
      <sheetName val="목록."/>
      <sheetName val="분석"/>
      <sheetName val="정보"/>
      <sheetName val="분류"/>
      <sheetName val="MQA"/>
      <sheetName val="Over View"/>
      <sheetName val="danh mục item"/>
      <sheetName val="_x0008__x0004__x0002__x0004__x0009_"/>
      <sheetName val="ȀࠀȀ܀؀"/>
      <sheetName val="분류체계"/>
      <sheetName val="유효"/>
      <sheetName val="J1-1"/>
      <sheetName val="전상확"/>
      <sheetName val="임일욱"/>
      <sheetName val="엄정원"/>
      <sheetName val="최유나"/>
      <sheetName val="노지석"/>
      <sheetName val="임솔"/>
      <sheetName val="채화은"/>
      <sheetName val="최단비"/>
      <sheetName val="장미영"/>
      <sheetName val="정해룡"/>
      <sheetName val="김승희"/>
      <sheetName val="정미진"/>
      <sheetName val="황일관"/>
      <sheetName val="고대우"/>
      <sheetName val="서식용"/>
      <sheetName val="Total Summary (기존)"/>
      <sheetName val="Total Summary"/>
      <sheetName val="PM 준수 여부"/>
      <sheetName val="PM 실적 관리(장비반 입력)"/>
      <sheetName val="PM 실적 관리(장비반)"/>
      <sheetName val="PM 실적 관리(RBT반)"/>
      <sheetName val="Pivot Row"/>
      <sheetName val="유효성참조"/>
      <sheetName val="====&gt;목록"/>
      <sheetName val="개선목적 구분목록"/>
      <sheetName val="제품 정보"/>
      <sheetName val="개선과제_기준정보"/>
      <sheetName val="기준정보_"/>
      <sheetName val="분석용(18073)"/>
      <sheetName val="첨부.표준개발공수Table"/>
      <sheetName val="Block 사용이력"/>
      <sheetName val="선택항목"/>
      <sheetName val="분류 기준표"/>
      <sheetName val="송전기본"/>
      <sheetName val="科室选择"/>
      <sheetName val="RFQ(확인필요)"/>
      <sheetName val="조건(확인필요)"/>
      <sheetName val="INDEX"/>
      <sheetName val="1.갑지"/>
      <sheetName val="1.일반"/>
      <sheetName val="2.계산서(P)"/>
      <sheetName val="3.PUMP선정"/>
      <sheetName val="4.계통도"/>
      <sheetName val="5.설치도"/>
      <sheetName val="6.UT"/>
      <sheetName val="1.일정"/>
      <sheetName val="1.서비스"/>
      <sheetName val="2.갑지"/>
      <sheetName val="2.일반"/>
      <sheetName val="2.SCOPE"/>
      <sheetName val="2.PARTS"/>
      <sheetName val="2.INTERFACE"/>
      <sheetName val="2.도면"/>
      <sheetName val="2.AT"/>
      <sheetName val="2.포장"/>
      <sheetName val="2.UT"/>
      <sheetName val="3.갑지"/>
      <sheetName val="3.일반"/>
      <sheetName val="3.SCOPE"/>
      <sheetName val="3.PARTS"/>
      <sheetName val="3.INTERFACE"/>
      <sheetName val="3.도면"/>
      <sheetName val="3.AT"/>
      <sheetName val="3.포장"/>
      <sheetName val="3.UT"/>
      <sheetName val="코드부여"/>
      <sheetName val="작성개요 (2)"/>
      <sheetName val="1.SPARE"/>
      <sheetName val="TFT배면◀▣▶CF배면"/>
      <sheetName val="카테고리"/>
      <sheetName val="PO M 장비반 개선 도출 현황"/>
      <sheetName val="건축내역"/>
      <sheetName val="신공항A-9(원가수정)"/>
      <sheetName val="집계표"/>
      <sheetName val="ROR"/>
      <sheetName val="회의록"/>
      <sheetName val="원你"/>
      <sheetName val="Check list"/>
      <sheetName val="자산정보변경 LIST"/>
      <sheetName val="BGT"/>
      <sheetName val="수선비"/>
      <sheetName val="총물량"/>
      <sheetName val="상품보조수불"/>
      <sheetName val="부문손익"/>
      <sheetName val=" FURNACE현설"/>
      <sheetName val="식재수량표"/>
      <sheetName val="일위_파일"/>
      <sheetName val="Ekog10"/>
      <sheetName val="개소별수량산출"/>
      <sheetName val="집계"/>
      <sheetName val="일정요약"/>
      <sheetName val="할증"/>
      <sheetName val="터파기및재료"/>
      <sheetName val="단위중량"/>
      <sheetName val="실행(표지,갑,을)"/>
      <sheetName val="항목등록"/>
      <sheetName val="예총"/>
      <sheetName val=" 내역서"/>
      <sheetName val="공비대비"/>
      <sheetName val="9GNG운반"/>
      <sheetName val="1인1테마"/>
      <sheetName val="코드"/>
      <sheetName val="산출근거#2-3"/>
      <sheetName val="형틀공사"/>
      <sheetName val="단가목록"/>
      <sheetName val="갑지(추정)"/>
      <sheetName val="Sheet5"/>
      <sheetName val="시산표(매출조정전)"/>
      <sheetName val="10월상품입고"/>
      <sheetName val="BEND LOSS"/>
      <sheetName val="철거 내역서"/>
      <sheetName val="갑지"/>
      <sheetName val="_FURNACE현설"/>
      <sheetName val="_내역서"/>
      <sheetName val="_FURNACE현설1"/>
      <sheetName val="_내역서1"/>
      <sheetName val="소방사항"/>
      <sheetName val="TRIM data(sheet1)"/>
      <sheetName val="Baby일위대가"/>
      <sheetName val="기번기준"/>
      <sheetName val="영업총괄"/>
      <sheetName val="영업권1114"/>
      <sheetName val="견적서 을지"/>
      <sheetName val="노임이"/>
      <sheetName val="b_balju-단가단가단가"/>
      <sheetName val="발생Trend (장비별)"/>
      <sheetName val="4차원가계산서"/>
      <sheetName val="산출내역서"/>
      <sheetName val="견적의뢰"/>
      <sheetName val="유림총괄"/>
      <sheetName val="건축공사 집계표"/>
      <sheetName val="골조"/>
      <sheetName val="설비"/>
      <sheetName val="시설"/>
      <sheetName val="출하생산일보"/>
      <sheetName val="피엘"/>
      <sheetName val="관리,공감"/>
      <sheetName val="내역서(기계)"/>
      <sheetName val="수목데이타 "/>
      <sheetName val="9509"/>
      <sheetName val="원가data"/>
      <sheetName val="HVAC"/>
      <sheetName val="자재단가"/>
      <sheetName val="SILICATE"/>
      <sheetName val="공통갑지"/>
      <sheetName val="견적내역"/>
      <sheetName val="2-2-1-3"/>
      <sheetName val=" LC-1"/>
      <sheetName val="중기"/>
      <sheetName val="조직"/>
      <sheetName val="CABLE SIZE-1"/>
      <sheetName val="9811"/>
      <sheetName val="3.생산계획"/>
      <sheetName val="파일"/>
      <sheetName val="일반부표"/>
      <sheetName val="법인세-2005년"/>
      <sheetName val="Amount of Itemized"/>
      <sheetName val="b_balju"/>
      <sheetName val="품셈"/>
      <sheetName val="미확인자산list(171제외)"/>
      <sheetName val="data source"/>
      <sheetName val="基准信息"/>
      <sheetName val="3-1-4 _x0000__x0000_"/>
      <sheetName val="전기단가조사서"/>
      <sheetName val="업무처리전"/>
      <sheetName val="Assumptions_of_BOQ (3)"/>
      <sheetName val="E_Summary"/>
      <sheetName val="D_Cntnts"/>
      <sheetName val="Room Type"/>
      <sheetName val="Basement2 DB"/>
      <sheetName val="C3-bill"/>
      <sheetName val="SubmitCal"/>
      <sheetName val="진주방향"/>
      <sheetName val="6,000"/>
      <sheetName val="대비"/>
      <sheetName val="Macro(전선)"/>
      <sheetName val="F1YLD"/>
      <sheetName val="F5YLD"/>
      <sheetName val="F8YLD"/>
      <sheetName val="iM1"/>
      <sheetName val="iM1p"/>
      <sheetName val="Income Statement"/>
      <sheetName val="00내역서"/>
      <sheetName val="집계표(OPTION)"/>
      <sheetName val="ASEM내역"/>
      <sheetName val="20관리비율"/>
      <sheetName val="소비자가"/>
      <sheetName val="FRP내역서"/>
      <sheetName val="공틀공사"/>
      <sheetName val="표지 (2)"/>
      <sheetName val="Y-WORK"/>
      <sheetName val="UR2-Calculation"/>
      <sheetName val="내역서을지"/>
      <sheetName val="BP2000 Month"/>
      <sheetName val="을지"/>
      <sheetName val="물량표"/>
      <sheetName val="hMC1"/>
      <sheetName val="hMC2"/>
      <sheetName val="hMP"/>
      <sheetName val="hcYLD"/>
      <sheetName val="iMC1p"/>
      <sheetName val="iMC2p"/>
      <sheetName val="hMPp"/>
      <sheetName val="cM9"/>
      <sheetName val="cM9p"/>
      <sheetName val="f_in"/>
      <sheetName val="Sheet2 (2)"/>
      <sheetName val="AREAS"/>
      <sheetName val="CERTIFICATE"/>
      <sheetName val="Att_B"/>
      <sheetName val="Project Brief"/>
      <sheetName val="Drop Down List"/>
      <sheetName val="CWSP"/>
      <sheetName val="orignal"/>
      <sheetName val="2-2.매출분석"/>
      <sheetName val="工완성공사율"/>
      <sheetName val="단가조사서"/>
      <sheetName val="Define"/>
      <sheetName val="Anti"/>
      <sheetName val="과천MAIN"/>
      <sheetName val="Stem Footing"/>
      <sheetName val="설계명세서"/>
      <sheetName val="COVER_SHEET_"/>
      <sheetName val="COVER_SHEET_1"/>
      <sheetName val="118_세금과공과1"/>
      <sheetName val="전체내역 (2)"/>
      <sheetName val="경비2내역"/>
      <sheetName val="BOQ"/>
      <sheetName val="Sheet3 (2)"/>
      <sheetName val="Site Expenses"/>
      <sheetName val="RCC,Ret. Wall"/>
      <sheetName val="개산공사비"/>
      <sheetName val="각사별공사비분개 "/>
      <sheetName val="Original External Work"/>
      <sheetName val="기안"/>
      <sheetName val="PriceSummary"/>
      <sheetName val="협력사현황"/>
      <sheetName val="PRECAST lightconc-II"/>
      <sheetName val="Rate Analysis"/>
      <sheetName val="1062-X방향 "/>
      <sheetName val="CRM Matching "/>
      <sheetName val="목록1"/>
      <sheetName val="유형Tabel"/>
      <sheetName val="引用内容"/>
      <sheetName val="地图参照"/>
      <sheetName val="字段列表"/>
      <sheetName val="Laser Focu0_x0000_砀_x000c__x000"/>
      <sheetName val="Mkt_E_ሶ"/>
      <sheetName val="기타"/>
      <sheetName val="3-1-4_교_x0002__x0001"/>
      <sheetName val="3-1-4_교_x005f_x005f_x0001"/>
      <sheetName val="_x0008__x0004__x0002__x0004_ "/>
      <sheetName val="22년 구분자"/>
      <sheetName val="유효성(有效性)"/>
      <sheetName val="格式양식"/>
      <sheetName val="구분자(Code)"/>
      <sheetName val="Inf"/>
      <sheetName val="구분자"/>
      <sheetName val="Mkt_E"/>
      <sheetName val="物品清单"/>
      <sheetName val="세무서코드"/>
      <sheetName val="사업자등록증"/>
      <sheetName val="AHU"/>
      <sheetName val="pcw"/>
      <sheetName val="기초분물량표"/>
      <sheetName val="수입2"/>
      <sheetName val="임차비용"/>
      <sheetName val="7 (2)"/>
      <sheetName val="HiPas일보 in"/>
      <sheetName val="14.1부"/>
      <sheetName val="^Control^"/>
      <sheetName val="고객데이터"/>
      <sheetName val="세액계산"/>
      <sheetName val="Subcons"/>
      <sheetName val="경기남부"/>
      <sheetName val="126.255"/>
      <sheetName val="COA-17"/>
      <sheetName val="C-18"/>
      <sheetName val="45,46"/>
      <sheetName val="1-1"/>
      <sheetName val="HiPas일보_in"/>
      <sheetName val="14_1부"/>
      <sheetName val="CAT_5"/>
      <sheetName val="变更复原基准"/>
      <sheetName val="CPK_Job_Codes"/>
      <sheetName val="CPK_Salary_Structure"/>
      <sheetName val="Global_Job_Codes_-_Mgmt"/>
      <sheetName val="Mercer_Data"/>
      <sheetName val="Budget_Control_-_local_Currency"/>
      <sheetName val="FY-FinModel1_0"/>
      <sheetName val="단가산출"/>
      <sheetName val="손익분기점 데이터"/>
      <sheetName val="대구은행"/>
      <sheetName val="영업_일1"/>
      <sheetName val="경__비_"/>
      <sheetName val="5311"/>
      <sheetName val="Spec.Infomation Notice Cover"/>
      <sheetName val="내역1"/>
      <sheetName val="BaseData"/>
      <sheetName val="ﾛﾎﾞｯﾄ搬送時間ﾃﾞｰﾀ"/>
      <sheetName val="5.임직원 사진"/>
      <sheetName val="0.조회"/>
      <sheetName val="추가예산"/>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가설"/>
      <sheetName val="토목수량(공정)"/>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MATRLDATA"/>
      <sheetName val="Balance Sheet"/>
      <sheetName val="客戶清單customer list"/>
      <sheetName val="comparables"/>
      <sheetName val="Deduction"/>
      <sheetName val="other"/>
      <sheetName val="conclusion"/>
      <sheetName val="결정단가"/>
      <sheetName val="수보제한 (2)"/>
      <sheetName val="고합"/>
      <sheetName val="민감도"/>
      <sheetName val="데이터유효성목록"/>
      <sheetName val="공통부대비"/>
      <sheetName val="AFE's  By Afe"/>
      <sheetName val="FANDBS"/>
      <sheetName val="GRDATA"/>
      <sheetName val="SHAFTDBSE"/>
      <sheetName val="Disclaimer"/>
      <sheetName val="청도"/>
      <sheetName val="Id"/>
      <sheetName val="Intro2"/>
      <sheetName val="개발_RTL_TEST적용"/>
      <sheetName val="PROCURE"/>
      <sheetName val="10고객별 담당자"/>
      <sheetName val="발행"/>
      <sheetName val="Позиция"/>
      <sheetName val="매출월"/>
      <sheetName val="생산매출 (3)"/>
      <sheetName val="대차대조표"/>
      <sheetName val="지급어음"/>
      <sheetName val="9700"/>
      <sheetName val="EBARA PM현황"/>
      <sheetName val="가격표"/>
      <sheetName val="목록표"/>
      <sheetName val="연락처"/>
      <sheetName val="집계표(수배전제조구매)"/>
      <sheetName val="GAEYO"/>
      <sheetName val="인상효1"/>
      <sheetName val="07DATA"/>
      <sheetName val="수정용피벗"/>
      <sheetName val="Register"/>
      <sheetName val="支払手形"/>
      <sheetName val="雑収"/>
      <sheetName val="SLAB&quot;1&quot;"/>
      <sheetName val="Pricing"/>
      <sheetName val="CSDL"/>
      <sheetName val="업무분장 "/>
      <sheetName val="외상매출금현황-수정분 A2"/>
      <sheetName val="재고 및 일일 TREND"/>
      <sheetName val="일일정산 TREND"/>
      <sheetName val="일일재고관리20045"/>
      <sheetName val="일일재고관리20046"/>
      <sheetName val="일일재고관리20047"/>
      <sheetName val="제조부대설비월정산"/>
      <sheetName val="8월차잔"/>
      <sheetName val="Cutting Dies "/>
      <sheetName val="유형자산LS"/>
      <sheetName val="합계잔액시산표"/>
      <sheetName val="M꠿⫅瀃"/>
      <sheetName val="M㠿亥退"/>
      <sheetName val="M㠿耈쀪"/>
      <sheetName val="M㠿礈쀮"/>
      <sheetName val="3-1-4 교_x005f_x005f_x0逿ᯯ_x0000_"/>
      <sheetName val="Mꀿ抿蛹"/>
      <sheetName val="Sheet82"/>
      <sheetName val="Combo"/>
      <sheetName val="CABLESCHEDULE(990315)"/>
      <sheetName val="집연95"/>
      <sheetName val="Grap"/>
      <sheetName val="SW-TEO"/>
      <sheetName val="inter"/>
      <sheetName val="가격조사서"/>
      <sheetName val="데이터 유효성"/>
      <sheetName val="BP-이발-RJ_x0002_TREND"/>
      <sheetName val="_x0001_-1-4_교_x005f_x0002__数81"/>
      <sheetName val="M?⫢_x0000_"/>
      <sheetName val="M뀿⫀_x0000_"/>
      <sheetName val="특별안전보건교육"/>
      <sheetName val="_55_RA_장입기_091203_xlsx"/>
      <sheetName val="HCDec05"/>
      <sheetName val="Exhibit Q"/>
      <sheetName val="Grouping"/>
      <sheetName val="'M 1"/>
      <sheetName val="'M 2"/>
      <sheetName val="Aicklen"/>
      <sheetName val="Howie"/>
      <sheetName val="Biggs"/>
      <sheetName val="Brains"/>
      <sheetName val="Projections 2"/>
      <sheetName val="BAV_alt"/>
      <sheetName val="Intl def"/>
      <sheetName val="Segment"/>
      <sheetName val="PV Graph Data"/>
      <sheetName val="Human Ressources"/>
      <sheetName val="O.M. by Segment"/>
      <sheetName val="BackUp"/>
      <sheetName val="ENXX map to SAP 102204"/>
      <sheetName val="Exhibit 2.0"/>
      <sheetName val="Exhibit 3.0"/>
      <sheetName val="GDX"/>
      <sheetName val="Financials"/>
      <sheetName val="HP Forecast - POL &amp; SW"/>
      <sheetName val="Forecast Period"/>
      <sheetName val="코드표"/>
      <sheetName val="수량산출"/>
      <sheetName val="SCH"/>
      <sheetName val="전제조건"/>
      <sheetName val="Trang_tính2"/>
      <sheetName val="Model Information"/>
      <sheetName val="휴일"/>
      <sheetName val="1.8.Index"/>
      <sheetName val="Model"/>
      <sheetName val="Name defect"/>
      <sheetName val="#.Index"/>
      <sheetName val="0340_대상"/>
      <sheetName val="0010_대상"/>
      <sheetName val="구성부품"/>
      <sheetName val="기준환율"/>
      <sheetName val="잉여금"/>
      <sheetName val="손익계산서"/>
      <sheetName val="Chart"/>
      <sheetName val="Pivot"/>
      <sheetName val="CPK 주소"/>
      <sheetName val="유형"/>
      <sheetName val="고장명"/>
      <sheetName val="6)Matl_analysis"/>
      <sheetName val="DataBase_작성_샘플"/>
      <sheetName val="TFT_활동"/>
      <sheetName val="1_현금예금"/>
      <sheetName val="1_현금및현금성자산"/>
      <sheetName val="Drop_Memu"/>
      <sheetName val="월별예산"/>
      <sheetName val="info"/>
      <sheetName val="Rule"/>
      <sheetName val="세부 대응"/>
      <sheetName val="건들지마세요"/>
      <sheetName val="전체실적"/>
      <sheetName val="사업소계"/>
      <sheetName val="유효성_테이블"/>
      <sheetName val="데이터유효성검사_목록LIST"/>
      <sheetName val="세보설계 인력"/>
      <sheetName val="OutputList"/>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85SQ-24C (2)"/>
      <sheetName val="个人目标成长（朱益泉)"/>
      <sheetName val="Currency Exchange Rate"/>
      <sheetName val="PT1C"/>
      <sheetName val="PT1H"/>
      <sheetName val="2. R12A, R13A 기타불량률"/>
      <sheetName val="1. 생산 가동률"/>
      <sheetName val="4. 소모품사용량"/>
      <sheetName val="3. R12A, R13A Particle 불량률"/>
      <sheetName val="이자율별 차입금 적수"/>
      <sheetName val="FAB1(생산부)"/>
      <sheetName val="TRE TABLE"/>
      <sheetName val="Actuals"/>
      <sheetName val="MARCsheet"/>
      <sheetName val="Selection_List"/>
      <sheetName val="HiPas일보_in1"/>
      <sheetName val="14_1부1"/>
      <sheetName val="EBARA_PM현황"/>
      <sheetName val="LABTOTAL"/>
      <sheetName val="기초단가"/>
      <sheetName val="중기조종사 단위단가"/>
      <sheetName val="노무"/>
      <sheetName val="pre-anal손익계산서"/>
      <sheetName val="pre-anal대차대조표"/>
      <sheetName val="CPK_Job_Codes1"/>
      <sheetName val="CPK_Salary_Structure1"/>
      <sheetName val="Global_Job_Codes_-_Mgmt1"/>
      <sheetName val="Mercer_Data1"/>
      <sheetName val="Budget_Control_-_local_Currenc1"/>
      <sheetName val="FY-FinModel1_01"/>
      <sheetName val="3_기준(외화1)"/>
      <sheetName val="금액내역서"/>
      <sheetName val="1106  APS RATE "/>
      <sheetName val="eq_data"/>
      <sheetName val="적용환율"/>
      <sheetName val="사급자재"/>
      <sheetName val="일반공사"/>
      <sheetName val="AS복구"/>
      <sheetName val="중기터파기"/>
      <sheetName val="변수값"/>
      <sheetName val="중기상차"/>
      <sheetName val="포장복구집계"/>
      <sheetName val="잡철물"/>
      <sheetName val="전사집계"/>
      <sheetName val="FND"/>
      <sheetName val="FNDp"/>
      <sheetName val="一発シート"/>
      <sheetName val="차입금"/>
      <sheetName val="(99)-상품제품수불_-본지점"/>
      <sheetName val="손익분기점_데이터"/>
      <sheetName val="Sheet14"/>
      <sheetName val="Sheet13"/>
      <sheetName val="경상비내역"/>
      <sheetName val="부하집계표"/>
      <sheetName val="2.대외공문"/>
      <sheetName val="PTR台손익"/>
      <sheetName val="골조시행"/>
      <sheetName val="HISTORICAL"/>
      <sheetName val="FORECASTING"/>
      <sheetName val="WW14"/>
      <sheetName val="WW15"/>
      <sheetName val="중기일위대가"/>
      <sheetName val="실행견적"/>
      <sheetName val="Raw_Data1"/>
      <sheetName val="Data_base1"/>
      <sheetName val="노원열병합__건축공사기성내역서1"/>
      <sheetName val="V5"/>
      <sheetName val="電気設備表"/>
      <sheetName val="구미"/>
      <sheetName val="토목내역"/>
      <sheetName val="남양시작동자105노65기1.3화1.2"/>
      <sheetName val="안정계산"/>
      <sheetName val="단면검토"/>
      <sheetName val="Chiet tinh dz35"/>
      <sheetName val="채권(하반기)"/>
      <sheetName val="Decision"/>
      <sheetName val="경__비_1"/>
      <sheetName val="영업_일11"/>
      <sheetName val="표지_(2)"/>
      <sheetName val="Spec_Infomation_Notice_Cover"/>
      <sheetName val="FY05_PC"/>
      <sheetName val="비케이엘씨디"/>
      <sheetName val="PSTS(2008)"/>
      <sheetName val="자재표"/>
      <sheetName val="PI"/>
      <sheetName val="위생기구"/>
      <sheetName val="기계실냉난방"/>
      <sheetName val="단가표 (2)"/>
      <sheetName val="설비투자"/>
      <sheetName val="PT_ED"/>
      <sheetName val="DIAINCH"/>
      <sheetName val="C_d"/>
      <sheetName val="설비내역서"/>
      <sheetName val="O＆P"/>
      <sheetName val="백호우계수"/>
      <sheetName val="패널"/>
      <sheetName val="VXXXXXXX"/>
      <sheetName val="확약서"/>
      <sheetName val="F45"/>
      <sheetName val="F45(1Q)"/>
      <sheetName val="4월_건강정산-기"/>
      <sheetName val="해외법인"/>
      <sheetName val="PART"/>
      <sheetName val="제조원가"/>
      <sheetName val="10월작업불량"/>
      <sheetName val="Build Plan All"/>
      <sheetName val="※ Code2. 危险性分类｜위험성분류"/>
      <sheetName val="CPk"/>
      <sheetName val="작성기준"/>
      <sheetName val="YOEMAGUM"/>
      <sheetName val="폐토수익화 "/>
      <sheetName val="SDR"/>
      <sheetName val="증기"/>
      <sheetName val="3CHBDC"/>
      <sheetName val="FCU (2)"/>
      <sheetName val="7-1단위세대오배수FUD"/>
      <sheetName val="누락일위대가내역"/>
      <sheetName val="중연"/>
      <sheetName val="용연"/>
      <sheetName val="예산M11A"/>
      <sheetName val="ss"/>
      <sheetName val="환율021231"/>
      <sheetName val="을"/>
      <sheetName val="교각1"/>
      <sheetName val="1.설계기준"/>
      <sheetName val="장비사양"/>
      <sheetName val="빙장비사양"/>
      <sheetName val="3.공통공사대비"/>
      <sheetName val="정보매체A동"/>
      <sheetName val="選択肢マスタ"/>
      <sheetName val="타워기초"/>
      <sheetName val=" 냉각수펌프"/>
      <sheetName val="Quantity"/>
      <sheetName val="breakdown"/>
      <sheetName val="dnc4"/>
      <sheetName val="Div26 - Elect"/>
      <sheetName val="Gia"/>
      <sheetName val="SEX"/>
      <sheetName val="NEW-PANEL"/>
      <sheetName val="Sat tron"/>
      <sheetName val="Parem"/>
      <sheetName val="125x125"/>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BOQ-1"/>
      <sheetName val="SITE-E"/>
      <sheetName val="RAB AR&amp;STR"/>
      <sheetName val="Income_Statement"/>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MEM수율입고"/>
      <sheetName val="기본데이타"/>
      <sheetName val="4 LINE"/>
      <sheetName val="7 th"/>
      <sheetName val="확산동"/>
      <sheetName val="차압계산"/>
      <sheetName val="공조기"/>
      <sheetName val="공조기휀"/>
      <sheetName val="AHU집계"/>
      <sheetName val="ACE"/>
      <sheetName val="5.동별횡주관경"/>
      <sheetName val="판매종합"/>
      <sheetName val="P.M 별"/>
      <sheetName val="Sheet28"/>
      <sheetName val="Sheet29"/>
      <sheetName val="일보"/>
      <sheetName val="HDPDEP"/>
      <sheetName val="PT1"/>
      <sheetName val="Lot처리"/>
      <sheetName val="Status"/>
      <sheetName val="STIET_O2"/>
      <sheetName val="Construction"/>
      <sheetName val="LO"/>
      <sheetName val="RATS_Patch"/>
      <sheetName val="RATS_Gates_Milestones"/>
      <sheetName val="MASTER_Hynix"/>
      <sheetName val="comps LFY+"/>
      <sheetName val="HDI implied"/>
      <sheetName val="가공"/>
      <sheetName val="merger"/>
      <sheetName val="반기_유가증권"/>
      <sheetName val="건강"/>
      <sheetName val="2006"/>
      <sheetName val="재고자산미실현이익제거"/>
      <sheetName val="5530"/>
      <sheetName val="등록양식 (2)"/>
      <sheetName val="해외세목"/>
      <sheetName val="컨베어"/>
      <sheetName val="견적단가"/>
      <sheetName val="환경기계공정표 (3)"/>
      <sheetName val="실행(ALT1)"/>
      <sheetName val="FRP PIPING 일위대가"/>
      <sheetName val="자재대"/>
      <sheetName val="VMB Utility"/>
      <sheetName val="CIN-14"/>
      <sheetName val="취득자산"/>
      <sheetName val="수금 "/>
      <sheetName val="법인세비용_2004"/>
      <sheetName val="전산자료조회(060418)"/>
      <sheetName val="주당순이익"/>
      <sheetName val="ASSIGN"/>
      <sheetName val="판매98"/>
      <sheetName val="매출매입_153Q"/>
      <sheetName val="기타코드"/>
      <sheetName val="FAB7_BPM"/>
      <sheetName val="상불"/>
      <sheetName val="서보,PLC단가표"/>
      <sheetName val="일위대가(당초)"/>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QMCT"/>
      <sheetName val="Coax Designer"/>
      <sheetName val="GIAVLIEU"/>
      <sheetName val="KP_List"/>
      <sheetName val="PU_ITALY "/>
      <sheetName val="Module1"/>
      <sheetName val="Module2"/>
      <sheetName val="DG"/>
      <sheetName val="6787CWFASE2CASE2_00"/>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월별"/>
      <sheetName val="재단재고"/>
      <sheetName val="지역개발"/>
      <sheetName val="원가계산서"/>
      <sheetName val="Pumping"/>
      <sheetName val="열지마시오"/>
      <sheetName val="수불명세서"/>
      <sheetName val="현자재그룹내역"/>
      <sheetName val="비교표"/>
      <sheetName val="Yield Target"/>
      <sheetName val="T6-6(2)"/>
      <sheetName val="표시트"/>
      <sheetName val="단기차입금(200006)"/>
      <sheetName val="장비별 메이커"/>
      <sheetName val="MDOD DATA"/>
      <sheetName val="Index_삭제금지"/>
      <sheetName val="데이터이름"/>
      <sheetName val="삭제금지"/>
      <sheetName val="시그네틱스"/>
      <sheetName val="LOCAL"/>
      <sheetName val="품종별월계"/>
      <sheetName val="PM_DATA"/>
      <sheetName val="IX_20_Yr"/>
      <sheetName val="TH_VL,_NC,_DDHT_Thanhphuoc"/>
      <sheetName val="Sheet_효율"/>
      <sheetName val="GAP_log_template_가이드"/>
      <sheetName val="RCM_Guideline"/>
      <sheetName val="개발담당자_1"/>
      <sheetName val="May_1"/>
      <sheetName val="1_BS"/>
      <sheetName val="2_PL"/>
      <sheetName val="차입금_및_담보현황"/>
      <sheetName val="주주_및_채권자_현황v"/>
      <sheetName val="CScore_February"/>
      <sheetName val="Series_C_Options"/>
      <sheetName val="Updated_FY2010_Wkg_FCST"/>
      <sheetName val="Aug_2010_MSPP_Purchase"/>
      <sheetName val="MSPP_weighted-_QTD"/>
      <sheetName val="Stock_Price_NASDAQ"/>
      <sheetName val="DSU_weighted-_QTD"/>
      <sheetName val="MSPP_weighted-_YTD"/>
      <sheetName val="DSU_weighted-_YTD"/>
      <sheetName val="SL_Input"/>
      <sheetName val="J3_4"/>
      <sheetName val="RATE_CHART"/>
      <sheetName val="U1_5"/>
      <sheetName val="U1_2"/>
      <sheetName val="U1_4"/>
      <sheetName val="U1_1"/>
      <sheetName val="U1_3"/>
      <sheetName val="Rent_Analysis"/>
      <sheetName val="Drop_Down"/>
      <sheetName val="Game_changer_priorities"/>
      <sheetName val="Emp_Exercise_Table"/>
      <sheetName val="Earn_&amp;_E&amp;P_&amp;_Taxes_ENXX_06"/>
      <sheetName val="Prelim_FPHCI"/>
      <sheetName val="Details_FY00"/>
      <sheetName val="Expansion_Expenses"/>
      <sheetName val="PCP_Recruitment_&amp;_Productivity"/>
      <sheetName val="State_Franchise_Taxes{C&amp;S}"/>
      <sheetName val="UNADJUSTED_FROM_PS"/>
      <sheetName val="덕전리"/>
      <sheetName val="M퀟벓"/>
      <sheetName val="매입Data"/>
      <sheetName val="매출Data"/>
      <sheetName val="Cost Reduction"/>
      <sheetName val="수로BOX"/>
      <sheetName val="wssm"/>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2001손익실적"/>
      <sheetName val="QandAJunior"/>
      <sheetName val="FC-101"/>
      <sheetName val="매립"/>
      <sheetName val="MNT 개발계획_최종"/>
      <sheetName val="등가관장표"/>
      <sheetName val="(4-2)열관류값-2"/>
      <sheetName val="붙여넣기(이상발생)"/>
      <sheetName val="DHE-P"/>
      <sheetName val="HIS"/>
      <sheetName val="RAW"/>
      <sheetName val="설계명세,97품셈"/>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_내역서2"/>
      <sheetName val="_FURNACE현설2"/>
      <sheetName val="Amount_of_Itemized"/>
      <sheetName val="BOOK4"/>
      <sheetName val="옥외배관기본공량"/>
      <sheetName val="총괄갑 "/>
      <sheetName val="Wafer별Data"/>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산출0"/>
      <sheetName val="콘크리트타설집계표"/>
      <sheetName val="※ Code1. 部门｜부서(팀) "/>
      <sheetName val="견적정보"/>
      <sheetName val="#2_일위대가목록"/>
      <sheetName val="PKG-3"/>
      <sheetName val="汇总表"/>
      <sheetName val="참조표"/>
      <sheetName val="Sampling Guide"/>
      <sheetName val="금관"/>
      <sheetName val="백화"/>
      <sheetName val="DATA(BAC)"/>
      <sheetName val="EHP 내역서"/>
      <sheetName val="Sheet17"/>
      <sheetName val="현황CODE"/>
      <sheetName val="손익현황"/>
      <sheetName val="공사비집계"/>
      <sheetName val="실행내역"/>
      <sheetName val="직노"/>
      <sheetName val="Customer Databas"/>
      <sheetName val="기초공"/>
      <sheetName val="depreciation of machinery"/>
      <sheetName val="난방열교"/>
      <sheetName val="급탕열교"/>
      <sheetName val="목차"/>
      <sheetName val="①Project Evaluation(JV)"/>
      <sheetName val="1_현금예금1"/>
      <sheetName val="1_현금및현금성자산1"/>
      <sheetName val="6)Matl_analysis1"/>
      <sheetName val="외상매출금현황-수정분_A2"/>
      <sheetName val="DataBase_작성_샘플1"/>
      <sheetName val="TFT_활동1"/>
      <sheetName val="Drop_Memu1"/>
      <sheetName val="재고_및_일일_TREND"/>
      <sheetName val="일일정산_TREND"/>
      <sheetName val="세부_대응"/>
      <sheetName val="세보설계_인력"/>
      <sheetName val="장비별_메이커"/>
      <sheetName val="MDOD_DATA"/>
      <sheetName val="Grap_x0000__x0000__x0005__x0000_￬"/>
      <sheetName val="간접"/>
      <sheetName val="외주가공"/>
      <sheetName val="세부내역"/>
      <sheetName val="매크로"/>
      <sheetName val="6PILE  (돌출)"/>
      <sheetName val="M10F 3F TSPR05 베이파티션 설치공사_내역서.x"/>
      <sheetName val="기술자료 (광화문)"/>
      <sheetName val="단면치수"/>
      <sheetName val="별표 "/>
      <sheetName val="★Friends 핵심 Member 교육"/>
      <sheetName val="업체의 LPL소속정보"/>
      <sheetName val="지급자재"/>
      <sheetName val="실행비교"/>
      <sheetName val="여주,이천(명세)"/>
      <sheetName val="견적 집계"/>
      <sheetName val="매출실적"/>
      <sheetName val="NOMUBI"/>
      <sheetName val="sw1"/>
      <sheetName val="old"/>
      <sheetName val="매출원가_회사제시"/>
      <sheetName val="ITB COST"/>
      <sheetName val="Cost bd-&quot;A&quot;"/>
      <sheetName val="Quote_sum"/>
      <sheetName val="COVER_SHEET_2"/>
      <sheetName val="2-2_매출분석"/>
      <sheetName val="118_세금과공과2"/>
      <sheetName val="Graph_(LGEN)"/>
      <sheetName val="선적schedule_(2)"/>
      <sheetName val="kimre_scrubber"/>
      <sheetName val="POST_COL__일위대가_호표"/>
      <sheetName val="Stem_Footing"/>
      <sheetName val="Project_Brief"/>
      <sheetName val="전체내역_(2)"/>
      <sheetName val="ThongSo"/>
      <sheetName val="Prelims"/>
      <sheetName val="BM"/>
      <sheetName val="Tra TM"/>
      <sheetName val="Thu TM"/>
      <sheetName val="NNgung"/>
      <sheetName val="CTG"/>
      <sheetName val="Notes"/>
      <sheetName val="PAKT"/>
      <sheetName val="SumPrice"/>
      <sheetName val="와동25-3(변경)"/>
      <sheetName val="ISO_input"/>
      <sheetName val="5.1 본사"/>
      <sheetName val="조도계산서 (도서)"/>
      <sheetName val="GRACE"/>
      <sheetName val="건축집계"/>
      <sheetName val="사업"/>
      <sheetName val="예산명세서"/>
      <sheetName val="아파트건축"/>
      <sheetName val="투찰가"/>
      <sheetName val="3-1-4_교_x0002__x0000_数83"/>
      <sheetName val="3-1-4_교_x0002_3"/>
      <sheetName val="3-1-4_교_x0002__数82"/>
      <sheetName val="3-1-4_교_x0002_?数81"/>
      <sheetName val="3-1-4_ɐ_x0000__x0000__x0000_␀1"/>
      <sheetName val="Tracking Groups"/>
      <sheetName val="계정과목"/>
      <sheetName val="예금구좌"/>
      <sheetName val="포장재"/>
      <sheetName val="수액원료4"/>
      <sheetName val="요약재무제표"/>
      <sheetName val="건설가"/>
      <sheetName val="금융"/>
      <sheetName val="리스"/>
      <sheetName val="보험"/>
      <sheetName val="Fabout Time chart rev1"/>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PCODE"/>
      <sheetName val="9호관로"/>
      <sheetName val="사통"/>
      <sheetName val="(99)-상품제품수불_-본지점1"/>
      <sheetName val="4_LINE"/>
      <sheetName val="7_th"/>
      <sheetName val="5_동별횡주관경"/>
      <sheetName val="FCU_(2)"/>
      <sheetName val="수보제한_(2)"/>
      <sheetName val="seg comp op margin_P"/>
      <sheetName val="C.O.S.S."/>
      <sheetName val="BIG_yosu"/>
      <sheetName val="감사회사"/>
      <sheetName val="0226"/>
      <sheetName val="사원번호"/>
      <sheetName val="승용"/>
      <sheetName val="관급자재"/>
      <sheetName val="※_Code2__危险性分类｜위험성분류"/>
      <sheetName val="Low_YLD_Reject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Q4_VE_Saving(_vs_Q3)3"/>
      <sheetName val="Pad_좌표&amp;Location3"/>
      <sheetName val="Tool_trouble3"/>
      <sheetName val="4TH_64M3"/>
      <sheetName val="1__H2SO4_SUPPLY3"/>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5_임직원_사진"/>
      <sheetName val="0_조회"/>
      <sheetName val="WAFER_X-Y_AM03-008581A"/>
      <sheetName val="Build_Plan_All"/>
      <sheetName val="총괄갑_"/>
      <sheetName val="TRE_TABLE"/>
      <sheetName val="노원열병합__건축공사기성내역서2"/>
      <sheetName val="Data_base2"/>
      <sheetName val="남양시작동자105노65기1_3화1_2"/>
      <sheetName val="P_M_별"/>
      <sheetName val="Chiet_tinh_dz35"/>
      <sheetName val="comps_LFY+"/>
      <sheetName val="HDI_implied"/>
      <sheetName val="Data_Table"/>
      <sheetName val="Trend_그래프用1"/>
      <sheetName val="Sch_PR-21"/>
      <sheetName val="Sch_PR-31"/>
      <sheetName val="선급법인세_(2)1"/>
      <sheetName val="중기조종사_단위단가"/>
      <sheetName val="일위대가_"/>
      <sheetName val="수목데이타_"/>
      <sheetName val="발생Trend_(장비별)"/>
      <sheetName val="TRIM_data(sheet1)"/>
      <sheetName val="3_생산계획"/>
      <sheetName val="건축공사_집계표"/>
      <sheetName val="_LC-1"/>
      <sheetName val="CABLE_SIZE-1"/>
      <sheetName val="단가표_(2)"/>
      <sheetName val="※_Code1__部门｜부서(팀)_"/>
      <sheetName val="부하계산서"/>
      <sheetName val="009외주"/>
      <sheetName val="사급연봉(2_5)1"/>
      <sheetName val="오급연봉(2_5)1"/>
      <sheetName val="구급연봉(2_5)1"/>
      <sheetName val="선임연봉(2_5)1"/>
      <sheetName val="수석연봉(2_5)1"/>
      <sheetName val="전임연봉(2_5)1"/>
      <sheetName val="책임연봉(2_5)1"/>
      <sheetName val="Cutting_Dies_"/>
      <sheetName val="General Assumptions"/>
      <sheetName val="Scorecard"/>
      <sheetName val="F12"/>
      <sheetName val="Implementation Status"/>
      <sheetName val="생산량"/>
      <sheetName val="연체대출"/>
      <sheetName val="아파트 기성내역서"/>
      <sheetName val="기본사항"/>
      <sheetName val="Contents"/>
      <sheetName val="DROP_DOWN_OPTIONS"/>
      <sheetName val="Grap_x0000__x0000__x0005__x0000_Ᏸ꽙"/>
      <sheetName val="Grap_x0000__x0000__x0005__x0000_䮠꼬"/>
      <sheetName val="Grap_x0000_᩠_x0000__x0000_Ā궸"/>
      <sheetName val="Grap_x0000__x0000__x0005__x0000_鸠ᖏ"/>
      <sheetName val="0309외상매입금"/>
      <sheetName val="05.MM(구매자재)"/>
      <sheetName val="FED R&amp;D PBC"/>
      <sheetName val="Co "/>
      <sheetName val="Group "/>
      <sheetName val="Deluxe Rev FY01"/>
      <sheetName val="Drivers"/>
      <sheetName val="CRITERIA1"/>
      <sheetName val="Outside Services"/>
      <sheetName val="OC lookup table"/>
      <sheetName val="BU VLookup"/>
      <sheetName val="Actual Update"/>
      <sheetName val="B4 JE"/>
      <sheetName val="Payroll"/>
      <sheetName val="MCS"/>
      <sheetName val="Variables"/>
      <sheetName val="LC"/>
      <sheetName val="LC last year"/>
      <sheetName val="USD"/>
      <sheetName val="USD last year"/>
      <sheetName val="KeyMultInputs"/>
      <sheetName val="HFR Flash"/>
      <sheetName val="inventory"/>
      <sheetName val="Q1"/>
      <sheetName val="Rounding IS"/>
      <sheetName val="Rounding IS2"/>
      <sheetName val="Rounding Tax"/>
      <sheetName val="Round Type"/>
      <sheetName val="BW Retrieve CY"/>
      <sheetName val="VBasic"/>
      <sheetName val="States"/>
      <sheetName val="Entity Codes"/>
      <sheetName val="Top"/>
      <sheetName val="FY01"/>
      <sheetName val="OCOGS"/>
      <sheetName val="AP SO P&amp;L"/>
      <sheetName val="pmH comet"/>
      <sheetName val="PTE Delta Explanation"/>
      <sheetName val="인원계획-미화"/>
      <sheetName val="재무가정"/>
      <sheetName val="Comp. Transaction"/>
      <sheetName val="AW"/>
      <sheetName val="RSG"/>
      <sheetName val="IND"/>
      <sheetName val="FAS 109"/>
      <sheetName val="구성"/>
      <sheetName val="사용내역(이천)"/>
      <sheetName val="남양구조시험동"/>
      <sheetName val="안산기계장치"/>
      <sheetName val="BM2D_5G3"/>
      <sheetName val="VIAD_5G3"/>
      <sheetName val="VIACHN_5G3"/>
      <sheetName val="RETISLE (27C512) 57004"/>
      <sheetName val="14_1부2"/>
      <sheetName val="HiPas일보_in2"/>
      <sheetName val="Selection_List1"/>
      <sheetName val="RETISLE_(27C512)_57004"/>
      <sheetName val="PRC-SUM"/>
      <sheetName val="Cat A Change Control"/>
      <sheetName val="126_2551"/>
      <sheetName val="업무분장_"/>
      <sheetName val="计算稿"/>
      <sheetName val="外気負荷"/>
      <sheetName val="처짐량비교"/>
      <sheetName val="CPK_Job_Codes2"/>
      <sheetName val="CPK_Salary_Structure2"/>
      <sheetName val="Global_Job_Codes_-_Mgmt2"/>
      <sheetName val="Mercer_Data2"/>
      <sheetName val="Budget_Control_-_local_Currenc2"/>
      <sheetName val="FY-FinModel1_02"/>
      <sheetName val="원가내역"/>
      <sheetName val="Financ. Overview"/>
      <sheetName val="Toolbox"/>
      <sheetName val="N001_01_A"/>
      <sheetName val="Sheet1_(3)1"/>
      <sheetName val="Balance_Sheet"/>
      <sheetName val="客戶清單customer_list"/>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AFE's__By_Afe"/>
      <sheetName val="JT3.0견적-구1"/>
      <sheetName val="현금및현금등가물"/>
      <sheetName val="AILC004"/>
      <sheetName val="건설중인자산(기타)"/>
      <sheetName val="생산매출_(3)"/>
      <sheetName val="Sch9"/>
      <sheetName val="조정내역"/>
      <sheetName val="비용"/>
      <sheetName val="Process Tools"/>
      <sheetName val="Machine overview"/>
      <sheetName val="PRAXAIR TOTAL"/>
      <sheetName val="판매단가"/>
      <sheetName val="부서CODE"/>
      <sheetName val="호봉CODE"/>
      <sheetName val="TMC_VP2001"/>
      <sheetName val="교육계획"/>
      <sheetName val="EBARA_PM현황1"/>
      <sheetName val="폐토수익화_"/>
      <sheetName val="etc"/>
      <sheetName val="3_기준(외화1)1"/>
      <sheetName val="1106__APS_RATE_"/>
      <sheetName val="iM10"/>
      <sheetName val="Spool Status"/>
      <sheetName val="PLANT"/>
      <sheetName val="INSTRUMENT"/>
      <sheetName val="SpecITEM"/>
      <sheetName val="LINE_Sc"/>
      <sheetName val="Assumptions_of_BOQ_(3)"/>
      <sheetName val="1_설계기준"/>
      <sheetName val="3_공통공사대비"/>
      <sheetName val="AXGAE"/>
      <sheetName val="현금및현금등가물1"/>
      <sheetName val="dfab"/>
      <sheetName val="dfas"/>
      <sheetName val="dfrtd"/>
      <sheetName val="dfrtm"/>
      <sheetName val="dmm"/>
      <sheetName val="dpex"/>
      <sheetName val="dpkg"/>
      <sheetName val="dprd"/>
      <sheetName val="dsal"/>
      <sheetName val="dspd"/>
      <sheetName val="dwfs"/>
      <sheetName val="MM투입 계획"/>
      <sheetName val="SA3200"/>
      <sheetName val="공문 "/>
      <sheetName val="손익분기점_데이터1"/>
      <sheetName val="2_대외공문"/>
      <sheetName val="PACKING LIST"/>
      <sheetName val="직무기준"/>
      <sheetName val="pipe"/>
      <sheetName val="ML"/>
      <sheetName val="TAB"/>
      <sheetName val="값목록(Don't touch)"/>
      <sheetName val="1.One-Die-Map"/>
      <sheetName val="VariableFactors"/>
      <sheetName val="Raw_Data2"/>
      <sheetName val="총괄매출계획"/>
      <sheetName val="BS(4)"/>
      <sheetName val="대운반(철재)"/>
      <sheetName val="가계부"/>
      <sheetName val="제품목록"/>
      <sheetName val="매입매출관리"/>
      <sheetName val="단가결정"/>
      <sheetName val="LOG"/>
      <sheetName val="광주운남을"/>
      <sheetName val="95년12월말"/>
      <sheetName val="공사기본내용입력"/>
      <sheetName val="4.2유효폭의 계산"/>
      <sheetName val="빗물받이(910-510-410)"/>
      <sheetName val="概要書"/>
      <sheetName val="ﾒｰｶｰﾘｽﾄ"/>
      <sheetName val="建築依頼事項"/>
      <sheetName val="別途工事"/>
      <sheetName val="030710"/>
      <sheetName val="Ref"/>
      <sheetName val="工場棟・目次"/>
      <sheetName val="事務棟・目次"/>
      <sheetName val="外構・目次"/>
      <sheetName val="ExSum"/>
      <sheetName val="DRY-CON"/>
      <sheetName val="1998"/>
      <sheetName val="Book 1 Summary"/>
      <sheetName val="選択肢"/>
      <sheetName val="Sprial_GS_2001"/>
      <sheetName val="住友電装２期設備原価0714"/>
      <sheetName val="预算"/>
      <sheetName val="water prop."/>
      <sheetName val="IO LIST"/>
      <sheetName val="0200 Siteworks"/>
      <sheetName val="CHECKLIST"/>
      <sheetName val="WP-Matrix"/>
      <sheetName val="FIB"/>
      <sheetName val="附录1"/>
      <sheetName val="투찰"/>
      <sheetName val="물량투입계획"/>
      <sheetName val="AOP Summary-2"/>
      <sheetName val="39기"/>
      <sheetName val="유화"/>
      <sheetName val="카메라"/>
      <sheetName val="REACTION(USE평시)"/>
      <sheetName val="REACTION(USD지진시)"/>
      <sheetName val="_M10C_DIFF__________BASE_PRES_2"/>
      <sheetName val="광혁기성"/>
      <sheetName val="도움말"/>
      <sheetName val="삭재 금지"/>
      <sheetName val="개인별 실적집계표"/>
      <sheetName val="DCF"/>
      <sheetName val="3WAY 교체건"/>
      <sheetName val="_M10C_DIFF__________7__GAS_LI_2"/>
      <sheetName val="판매시설"/>
      <sheetName val="재료집계"/>
      <sheetName val="계수시트"/>
      <sheetName val="시중노임단가(2018년하반기)"/>
      <sheetName val="미수수익(적금)"/>
      <sheetName val="건재양식"/>
      <sheetName val="MS121789"/>
      <sheetName val="序列List"/>
      <sheetName val="App1 Index"/>
      <sheetName val="부산제일극장"/>
      <sheetName val="512s_x0000_"/>
      <sheetName val="현재마감BS"/>
      <sheetName val="Exhibit_Q"/>
      <sheetName val="'M_1"/>
      <sheetName val="'M_2"/>
      <sheetName val="Projections_2"/>
      <sheetName val="Intl_def"/>
      <sheetName val="PV_Graph_Data"/>
      <sheetName val="Human_Ressources"/>
      <sheetName val="O_M__by_Segment"/>
      <sheetName val="ENXX_map_to_SAP_102204"/>
      <sheetName val="Exhibit_2_0"/>
      <sheetName val="Exhibit_3_0"/>
      <sheetName val="HP_Forecast_-_POL_&amp;_SW"/>
      <sheetName val="Forecast_Period"/>
      <sheetName val="MixPay Tb"/>
      <sheetName val="Tickmarks"/>
      <sheetName val="Basic Subs Mo"/>
      <sheetName val="QBO195"/>
      <sheetName val="Data - Paid Mon sum"/>
      <sheetName val="BO Issue res"/>
      <sheetName val="Instructions"/>
      <sheetName val="Deposits"/>
      <sheetName val="Adjustments-Payouts-Guarantees"/>
      <sheetName val="All Deposits"/>
      <sheetName val="Commissions"/>
      <sheetName val="Detail"/>
      <sheetName val="Measurements"/>
      <sheetName val="Account Number"/>
      <sheetName val="Zuora_GL_Reconcilation"/>
      <sheetName val="CurrentFebPayouts"/>
      <sheetName val="QKN"/>
      <sheetName val="השקעה באחרות"/>
      <sheetName val="Office Expenses"/>
      <sheetName val="BO num cases"/>
      <sheetName val="Q4 forecast customers"/>
      <sheetName val="Lacerte migration 4-17-09"/>
      <sheetName val="ProSeries migration 4-17-09"/>
      <sheetName val="Lacerte - Prior Year"/>
      <sheetName val="ProSeries - Prior Year"/>
      <sheetName val="Subs Summ (2)"/>
      <sheetName val="Channel Structure"/>
      <sheetName val="Employee ISO &amp; NSO Table"/>
      <sheetName val="Clickstream by Week"/>
      <sheetName val="02q1"/>
      <sheetName val="Acruals"/>
      <sheetName val="Proforma"/>
      <sheetName val="France"/>
      <sheetName val="1st qtr frcst"/>
      <sheetName val="Product Factor Analysis"/>
      <sheetName val="Accrued Mgmt Fees{A}"/>
      <sheetName val="Mbr"/>
      <sheetName val="PBC_9-30 Trial Balance"/>
      <sheetName val="TESTE"/>
      <sheetName val="Q4 Analysis"/>
      <sheetName val="Future Hire"/>
      <sheetName val="Master list"/>
      <sheetName val="Team name"/>
      <sheetName val="Category list"/>
      <sheetName val="Đối tượng chọn"/>
      <sheetName val="이자율"/>
      <sheetName val="Nháp"/>
      <sheetName val="Mã huyện tỉnh"/>
      <sheetName val="Information"/>
      <sheetName val="Không xóa"/>
      <sheetName val="Check"/>
      <sheetName val="(H2-4F) FQA_A2"/>
      <sheetName val="Ẩn"/>
      <sheetName val="PS"/>
      <sheetName val="Biểu đồ"/>
      <sheetName val="발주심의"/>
      <sheetName val="EM_No"/>
      <sheetName val="근태_사유코드"/>
      <sheetName val="근태_Code"/>
      <sheetName val="기타_Data"/>
      <sheetName val="참고__Team&amp;계정_Code"/>
      <sheetName val="목록_"/>
      <sheetName val="개선목적_구분목록"/>
      <sheetName val="1_관찰_작업_등록부"/>
      <sheetName val="5__팀&amp;계정_Code"/>
      <sheetName val="3-1-4_ɐ_x0001"/>
      <sheetName val="3-1-4_교_x005f1"/>
      <sheetName val="가능성 구분"/>
      <sheetName val="Multi"/>
      <sheetName val="PVX"/>
      <sheetName val="원인계 분류"/>
      <sheetName val="PART_DISCOUNT"/>
      <sheetName val="유형3"/>
      <sheetName val="80% PRST Worksheet"/>
      <sheetName val="재해형태"/>
      <sheetName val="원׃⿨"/>
      <sheetName val="DATA4"/>
      <sheetName val="DATA5"/>
      <sheetName val="DATA7"/>
      <sheetName val="유효성테이블"/>
      <sheetName val="일위대가(Injection Test 장비 셋팅)"/>
      <sheetName val="GEN"/>
      <sheetName val="발전기"/>
      <sheetName val="간선"/>
      <sheetName val="DAILY CH_x0000__x0000_Ԁ"/>
      <sheetName val="Currency Rates"/>
      <sheetName val="EXCHR"/>
      <sheetName val="분류표"/>
      <sheetName val="PDM"/>
      <sheetName val="PROJECT6"/>
      <sheetName val="판매96"/>
      <sheetName val="sql"/>
      <sheetName val="Monthly Bills (KEPCO)"/>
      <sheetName val="PF"/>
      <sheetName val="Old Master"/>
      <sheetName val="CPK Dept Codes"/>
      <sheetName val="New Job Code Table"/>
      <sheetName val="Lookups"/>
      <sheetName val="employees"/>
      <sheetName val="BQMPALOC"/>
      <sheetName val="Equip¬怀톿_x0001__x0000__x0000__x0000_"/>
      <sheetName val="원가서"/>
      <sheetName val="투자성격분류"/>
      <sheetName val="3-1-1_여비교통비6"/>
      <sheetName val="3-1-2_사무용품비6"/>
      <sheetName val="3-1-3_소모품비6"/>
      <sheetName val="3-1-4_교육훈련비6"/>
      <sheetName val="3-1-5_운반비6"/>
      <sheetName val="3-1-6_통신비6"/>
      <sheetName val="3-1-7_전산정보이용료6"/>
      <sheetName val="3-1-8_도서비6"/>
      <sheetName val="3-1-9_수선비6"/>
      <sheetName val="3-1-10_경상개발비(지급수수료)6"/>
      <sheetName val="3ND_64M6"/>
      <sheetName val="CAPA분석_360K6"/>
      <sheetName val="_55_BA_장입기_091203_xlsx6"/>
      <sheetName val="부품별_매입현황5"/>
      <sheetName val="자재_집계표6"/>
      <sheetName val="시실누(모)_6"/>
      <sheetName val="Credit_Calc6"/>
      <sheetName val="기본_상수5"/>
      <sheetName val="TFT_저항5"/>
      <sheetName val="Var_5"/>
      <sheetName val="F-T_Voltage5"/>
      <sheetName val="3-1-4_교_x005f_x0002__x005f_x0000_数85"/>
      <sheetName val="Array_PI5"/>
      <sheetName val="VIZIO_DA가격5"/>
      <sheetName val="기타_DA가격5"/>
      <sheetName val="LGE_DA가격5"/>
      <sheetName val="3-1-4_교_x005f_x005f_x005f_x0002__x005f_x005f_x004"/>
      <sheetName val="3-1-4_교_x005f_x0002_5"/>
      <sheetName val="3-1-4_교_x005f_x0002__数84"/>
      <sheetName val="3-1-4_ɐ4"/>
      <sheetName val="입찰내역_발주처_양식6"/>
      <sheetName val="EQUIP_LIST4"/>
      <sheetName val="TFT_측정(2)4"/>
      <sheetName val="사유_구분4"/>
      <sheetName val="14_1&quot;_Cst_변화4"/>
      <sheetName val="계조에_따른_특성4"/>
      <sheetName val="VAC_Robot_현황3"/>
      <sheetName val="후공정_장비반_업무_List3"/>
      <sheetName val="Main_Data3"/>
      <sheetName val="불합리_적출_및_관리5"/>
      <sheetName val="XY_tilt_2nd5"/>
      <sheetName val="1__Angle_confirm5"/>
      <sheetName val="참고__유효성_검사2"/>
      <sheetName val="3-1-4_교_x005f_x0002__x0003"/>
      <sheetName val="3-1-4_교_x005f_x005f_x005f_x005f_x005f_x005f_x0004"/>
      <sheetName val="3-1-4_교_x005f_x005f_x005f_x0002_3"/>
      <sheetName val="3-1-4_교_x005f_x005f_x005f_x0002__数83"/>
      <sheetName val="3-1-4_ɐ_x005f_x0000__x005f_x0000__x005f_x0000_␀3"/>
      <sheetName val="3-1-4_교_x005f_x005f_x00023"/>
      <sheetName val="3-1-4_교_x005f_x0002_?数83"/>
      <sheetName val="게이트_지연시간_설정_23"/>
      <sheetName val="3-1-4_교_x00023"/>
      <sheetName val="영업본부US$실적_(2)5"/>
      <sheetName val="팀&amp;계정_Code2"/>
      <sheetName val="+_Weekly_Progress(KO)3"/>
      <sheetName val="CSOT_T3_기구_견적서_양식_rev1_xlsx2"/>
      <sheetName val="무상_Part_List(BW)4"/>
      <sheetName val="※_참고사항4"/>
      <sheetName val="실행내역서_4"/>
      <sheetName val="BP-이발-RJ_TREND4"/>
      <sheetName val="유해위험요인_분류체계4"/>
      <sheetName val="DAILY_CHECK4"/>
      <sheetName val="EPM_Raw4"/>
      <sheetName val="PT1H_Raw4"/>
      <sheetName val="판매실적_종합4"/>
      <sheetName val="Graph_Data4"/>
      <sheetName val="Down_Time4"/>
      <sheetName val="H_P견적(참조)4"/>
      <sheetName val="경수97_024"/>
      <sheetName val="1995년_섹터별_매출4"/>
      <sheetName val="4-8_공통4"/>
      <sheetName val="Fabless_comp_ROE4"/>
      <sheetName val="_M10C_DIFF_산포_개선_사례_BASE_PRESS4"/>
      <sheetName val="제조혁신(이지연,_윤수향)4"/>
      <sheetName val="_M10C_DIFF_산포_개선_사례_7자_GAS_LIN4"/>
      <sheetName val="근로소득_세액표4"/>
      <sheetName val="건강보험_표준요율표4"/>
      <sheetName val="국민연금_표준요율표4"/>
      <sheetName val="Making_Order4"/>
      <sheetName val="값목록(Do_not_touch)4"/>
      <sheetName val="24_보증금(전신전화가입권)4"/>
      <sheetName val="256D_OUT_TAT4"/>
      <sheetName val="Laser_Alignment_Target_Spec4"/>
      <sheetName val="Laser_Focus_Spec4"/>
      <sheetName val="할증_4"/>
      <sheetName val="US_94_COST_CENTER_LIST4"/>
      <sheetName val="Process_Tools-Owned4"/>
      <sheetName val="SG&amp;A_Allocation4"/>
      <sheetName val="AR_County4"/>
      <sheetName val="Rev_Module_Retrieve4"/>
      <sheetName val="Accretion_-_Dilution4"/>
      <sheetName val="166_4154"/>
      <sheetName val="Customer_SAB101_Issues_Sort4"/>
      <sheetName val="BU_Commentary4"/>
      <sheetName val="FY-07_Personal_Property_Tax4"/>
      <sheetName val="FY-07_Real_Property_Tax4"/>
      <sheetName val="Fcst_Summary4"/>
      <sheetName val="June01brio_sort4"/>
      <sheetName val="Period_Pivot_Summary4"/>
      <sheetName val="Cube_by_Product_Line4"/>
      <sheetName val="_T3B-SN_SOD_SKIP_+_SIGE_No_Del4"/>
      <sheetName val="Wip_Status4"/>
      <sheetName val="7682LA_SKD(12_4)4"/>
      <sheetName val="공종별_집계4"/>
      <sheetName val="공사비_내역_(가)4"/>
      <sheetName val="BSD_(2)4"/>
      <sheetName val="_견적서4"/>
      <sheetName val="설산1_나4"/>
      <sheetName val="반입시나리오(area별_조정)4"/>
      <sheetName val="6_Machine_Lis4"/>
      <sheetName val="VGID_Hot_Carrier4"/>
      <sheetName val="VGID_Body_Effect4"/>
      <sheetName val="데이터_유효성검사3"/>
      <sheetName val="GL_Recon3"/>
      <sheetName val="Operating_LR_(Q1_-_Q4)3"/>
      <sheetName val="OB_DTL3"/>
      <sheetName val="AR_AGING3"/>
      <sheetName val="data_(누계)3"/>
      <sheetName val="data_(전년동기)3"/>
      <sheetName val="입출재고현황_(2)3"/>
      <sheetName val="첨부_3"/>
      <sheetName val="FA&amp;REV_History_Guideline(삭제금지)3"/>
      <sheetName val="업무_List3"/>
      <sheetName val="목록_수정및_삭제_금지3"/>
      <sheetName val="자재_기준정보3"/>
      <sheetName val="Device_기준정보3"/>
      <sheetName val="Tester_Infra_기준정보3"/>
      <sheetName val="실장기_Infra_기준정보3"/>
      <sheetName val="3-1-4_교_x005f_x005f_x005f_x0002__x0003"/>
      <sheetName val="첨부1_Utility_물질명,_배관_재질(수정_금지)3"/>
      <sheetName val="3-1-4_교_x005f_x005f_x005f_x005f_x005f_x005f_x0052"/>
      <sheetName val="3-1-4_ɐ_x005f_x005f_x005f_x0000__x005f_x005f_x002"/>
      <sheetName val="3-1-4_ɐ_x005f_x005f_x005f_x005f_x005f_x005f_x0002"/>
      <sheetName val="부품인정_현황2"/>
      <sheetName val="3-1-4_ɐ_x005f_x005f_x005f_x005f_x005f_x005f_x0052"/>
      <sheetName val="참고_유효성_검사2"/>
      <sheetName val="Back_Data2"/>
      <sheetName val="근태_Trend2"/>
      <sheetName val="3-1-4_교_x005f_x005f_x005f2"/>
      <sheetName val="3-1-4_ɐ_x005f_x0000__x0002"/>
      <sheetName val="3-1-4_교_x005f_x005f_x005f_x005f_x00022"/>
      <sheetName val="3-1-4_ɐ___␀2"/>
      <sheetName val="3-1-4_ɐ???␀2"/>
      <sheetName val="Para_2"/>
      <sheetName val="1-9_7&quot;2"/>
      <sheetName val="AC_List2"/>
      <sheetName val="ADJTBL_31002"/>
      <sheetName val="ΔVp_&amp;_Ω2"/>
      <sheetName val="1_1主表2"/>
      <sheetName val="Weekly_(2)2"/>
      <sheetName val="04-1_(참고)해외출장비기준2"/>
      <sheetName val="별첨3_Marco_기준정보(수정_금지)2"/>
      <sheetName val="참고)미기원_국제학회_Pool&amp;일정2"/>
      <sheetName val="유효성_기준2"/>
      <sheetName val="3-1-4_교_x005f_x005f_x005f_x0002_?数82"/>
      <sheetName val="평가&amp;선급_미지급2"/>
      <sheetName val="HISTORY_REPORT-ARMOR_ALL_&amp;_STP2"/>
      <sheetName val="Indoor_Disposer2"/>
      <sheetName val="RR_Allocation2"/>
      <sheetName val="SLS_UPLOAD2"/>
      <sheetName val="실장기_기준정보2"/>
      <sheetName val="Infra_기준정보2"/>
      <sheetName val="1指标_周间2"/>
      <sheetName val="파트장_지시업무2"/>
      <sheetName val="제품_Master3"/>
      <sheetName val="별첨2_Toxic_Gas_배관_시공_기준(수정_금지)2"/>
      <sheetName val="통폐합유형_작성기준2"/>
      <sheetName val="인피년_출하list2"/>
      <sheetName val="5M1E_목록2"/>
      <sheetName val="Need_Data2"/>
      <sheetName val="준검_내역서2"/>
      <sheetName val="SYS_CAT_RENEW_12"/>
      <sheetName val="SYS_GROUP_NO2"/>
      <sheetName val="Laser_Focu02"/>
      <sheetName val="유형_테이블2"/>
      <sheetName val="3-1-4_ɐ_x005f_x005f_x00001"/>
      <sheetName val="3-1-4_ɐ_x005f_x005f_x005f1"/>
      <sheetName val="(참조)_장비기능분류1"/>
      <sheetName val="(참조)_변경유형1"/>
      <sheetName val="투자성격_분류1"/>
      <sheetName val="Value_List1"/>
      <sheetName val="(참조)_선택_값_리스트1"/>
      <sheetName val="기능분류_List1"/>
      <sheetName val="Maker_(To-Be)1"/>
      <sheetName val="EQ_Model_List1"/>
      <sheetName val="Sub_Unit_List1"/>
      <sheetName val="Sub_Unit_분류_1910161"/>
      <sheetName val="_BSAF_201901111"/>
      <sheetName val="차체부품_INS_REPORT(갑)1"/>
      <sheetName val="CODE_LIST1"/>
      <sheetName val="작업_반복1"/>
      <sheetName val="차트_이름표1"/>
      <sheetName val="데이터_액세스1"/>
      <sheetName val="3-1-4_ɐ_x00001"/>
      <sheetName val="3-1-4_ɐ_x005f1"/>
      <sheetName val="C2F_人员1"/>
      <sheetName val="2016년_계약단가1"/>
      <sheetName val="3BL공동구_수량1"/>
      <sheetName val="plan&amp;section_of_foundation1"/>
      <sheetName val="pile_bearing_capa_&amp;_arrenge1"/>
      <sheetName val="design_load1"/>
      <sheetName val="working_load_at_the_btm_ft_1"/>
      <sheetName val="stability_check1"/>
      <sheetName val="design_criteria1"/>
      <sheetName val="Cash_Flow1"/>
      <sheetName val="HidM_SPEC_v11"/>
      <sheetName val="2017년_단가1"/>
      <sheetName val="구매자재팀_집계1"/>
      <sheetName val="구매자재팀_목표1"/>
      <sheetName val="참고)출장비_반영_기준표1"/>
      <sheetName val="유첨2__기준정보1"/>
      <sheetName val="기준정보_(9)1"/>
      <sheetName val="Pipeline_DB_관리_Point1"/>
      <sheetName val="3-1-4_"/>
      <sheetName val="装备名_划分示例"/>
      <sheetName val="자산정보변경_LIST"/>
      <sheetName val="data_source"/>
      <sheetName val="8_개발단가"/>
      <sheetName val="Room_Type"/>
      <sheetName val="Basement2_DB"/>
      <sheetName val="Drop_Down_List"/>
      <sheetName val="Sheet3_(2)"/>
      <sheetName val="Site_Expenses"/>
      <sheetName val="RCC,Ret__Wall"/>
      <sheetName val="각사별공사비분개_"/>
      <sheetName val="Original_External_Work"/>
      <sheetName val="PRECAST_lightconc-II"/>
      <sheetName val="Rate_Analysis"/>
      <sheetName val="个人目标成长（唐喜国)"/>
      <sheetName val="기성내역"/>
      <sheetName val="인원적격성평가"/>
      <sheetName val="구분자 표준 초안"/>
      <sheetName val="구분자_표준_초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efreshError="1"/>
      <sheetData sheetId="299" refreshError="1"/>
      <sheetData sheetId="300" refreshError="1"/>
      <sheetData sheetId="30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sheetData sheetId="731"/>
      <sheetData sheetId="732"/>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sheetData sheetId="836"/>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sheetData sheetId="1206"/>
      <sheetData sheetId="1207"/>
      <sheetData sheetId="1208"/>
      <sheetData sheetId="1209"/>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refreshError="1"/>
      <sheetData sheetId="1518" refreshError="1"/>
      <sheetData sheetId="1519" refreshError="1"/>
      <sheetData sheetId="1520" refreshError="1"/>
      <sheetData sheetId="1521" refreshError="1"/>
      <sheetData sheetId="1522" refreshError="1"/>
      <sheetData sheetId="1523" refreshError="1"/>
      <sheetData sheetId="1524"/>
      <sheetData sheetId="1525"/>
      <sheetData sheetId="1526"/>
      <sheetData sheetId="1527"/>
      <sheetData sheetId="1528"/>
      <sheetData sheetId="1529" refreshError="1"/>
      <sheetData sheetId="1530" refreshError="1"/>
      <sheetData sheetId="153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sheetData sheetId="1641" refreshError="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sheetData sheetId="2027"/>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sheetData sheetId="2095"/>
      <sheetData sheetId="2096"/>
      <sheetData sheetId="2097"/>
      <sheetData sheetId="2098"/>
      <sheetData sheetId="2099"/>
      <sheetData sheetId="2100"/>
      <sheetData sheetId="2101"/>
      <sheetData sheetId="2102"/>
      <sheetData sheetId="2103"/>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sheetData sheetId="2152"/>
      <sheetData sheetId="2153"/>
      <sheetData sheetId="2154"/>
      <sheetData sheetId="2155"/>
      <sheetData sheetId="2156"/>
      <sheetData sheetId="2157"/>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sheetData sheetId="2395"/>
      <sheetData sheetId="2396" refreshError="1"/>
      <sheetData sheetId="2397" refreshError="1"/>
      <sheetData sheetId="2398" refreshError="1"/>
      <sheetData sheetId="2399" refreshError="1"/>
      <sheetData sheetId="2400" refreshError="1"/>
      <sheetData sheetId="2401" refreshError="1"/>
      <sheetData sheetId="2402" refreshError="1"/>
      <sheetData sheetId="2403"/>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sheetData sheetId="2417"/>
      <sheetData sheetId="2418" refreshError="1"/>
      <sheetData sheetId="2419" refreshError="1"/>
      <sheetData sheetId="2420"/>
      <sheetData sheetId="2421"/>
      <sheetData sheetId="2422"/>
      <sheetData sheetId="2423"/>
      <sheetData sheetId="2424"/>
      <sheetData sheetId="2425"/>
      <sheetData sheetId="2426" refreshError="1"/>
      <sheetData sheetId="2427" refreshError="1"/>
      <sheetData sheetId="2428" refreshError="1"/>
      <sheetData sheetId="2429"/>
      <sheetData sheetId="2430"/>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sheetData sheetId="2591"/>
      <sheetData sheetId="2592" refreshError="1"/>
      <sheetData sheetId="2593" refreshError="1"/>
      <sheetData sheetId="2594" refreshError="1"/>
      <sheetData sheetId="2595"/>
      <sheetData sheetId="2596"/>
      <sheetData sheetId="2597"/>
      <sheetData sheetId="2598"/>
      <sheetData sheetId="2599"/>
      <sheetData sheetId="2600"/>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sheetData sheetId="2696"/>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sheetData sheetId="3046"/>
      <sheetData sheetId="3047"/>
      <sheetData sheetId="3048" refreshError="1"/>
      <sheetData sheetId="3049" refreshError="1"/>
      <sheetData sheetId="3050" refreshError="1"/>
      <sheetData sheetId="305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sheetData sheetId="3182" refreshError="1"/>
      <sheetData sheetId="3183" refreshError="1"/>
      <sheetData sheetId="3184" refreshError="1"/>
      <sheetData sheetId="3185" refreshError="1"/>
      <sheetData sheetId="3186" refreshError="1"/>
      <sheetData sheetId="3187" refreshError="1"/>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refreshError="1"/>
      <sheetData sheetId="3205" refreshError="1"/>
      <sheetData sheetId="3206" refreshError="1"/>
      <sheetData sheetId="3207" refreshError="1"/>
      <sheetData sheetId="3208"/>
      <sheetData sheetId="3209"/>
      <sheetData sheetId="3210"/>
      <sheetData sheetId="3211"/>
      <sheetData sheetId="3212"/>
      <sheetData sheetId="3213"/>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refreshError="1"/>
      <sheetData sheetId="3281" refreshError="1"/>
      <sheetData sheetId="3282"/>
      <sheetData sheetId="3283"/>
      <sheetData sheetId="3284"/>
      <sheetData sheetId="3285"/>
      <sheetData sheetId="3286"/>
      <sheetData sheetId="3287"/>
      <sheetData sheetId="3288"/>
      <sheetData sheetId="3289"/>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sheetData sheetId="3358"/>
      <sheetData sheetId="3359"/>
      <sheetData sheetId="3360"/>
      <sheetData sheetId="3361" refreshError="1"/>
      <sheetData sheetId="3362" refreshError="1"/>
      <sheetData sheetId="3363"/>
      <sheetData sheetId="3364"/>
      <sheetData sheetId="3365" refreshError="1"/>
      <sheetData sheetId="3366" refreshError="1"/>
      <sheetData sheetId="3367" refreshError="1"/>
      <sheetData sheetId="3368"/>
      <sheetData sheetId="3369"/>
      <sheetData sheetId="3370"/>
      <sheetData sheetId="3371"/>
      <sheetData sheetId="3372"/>
      <sheetData sheetId="3373"/>
      <sheetData sheetId="3374" refreshError="1"/>
      <sheetData sheetId="3375" refreshError="1"/>
      <sheetData sheetId="3376" refreshError="1"/>
      <sheetData sheetId="3377" refreshError="1"/>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refreshError="1"/>
      <sheetData sheetId="3408" refreshError="1"/>
      <sheetData sheetId="3409" refreshError="1"/>
      <sheetData sheetId="3410" refreshError="1"/>
      <sheetData sheetId="341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sheetData sheetId="3424"/>
      <sheetData sheetId="3425" refreshError="1"/>
      <sheetData sheetId="3426"/>
      <sheetData sheetId="3427"/>
      <sheetData sheetId="3428" refreshError="1"/>
      <sheetData sheetId="3429" refreshError="1"/>
      <sheetData sheetId="3430" refreshError="1"/>
      <sheetData sheetId="3431" refreshError="1"/>
      <sheetData sheetId="3432" refreshError="1"/>
      <sheetData sheetId="3433" refreshError="1"/>
      <sheetData sheetId="3434"/>
      <sheetData sheetId="3435"/>
      <sheetData sheetId="3436"/>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sheetData sheetId="3454"/>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sheetData sheetId="3464" refreshError="1"/>
      <sheetData sheetId="3465" refreshError="1"/>
      <sheetData sheetId="3466" refreshError="1"/>
      <sheetData sheetId="3467" refreshError="1"/>
      <sheetData sheetId="3468" refreshError="1"/>
      <sheetData sheetId="3469" refreshError="1"/>
      <sheetData sheetId="3470" refreshError="1"/>
      <sheetData sheetId="347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sheetData sheetId="3598" refreshError="1"/>
      <sheetData sheetId="3599" refreshError="1"/>
      <sheetData sheetId="3600" refreshError="1"/>
      <sheetData sheetId="3601" refreshError="1"/>
      <sheetData sheetId="3602" refreshError="1"/>
      <sheetData sheetId="3603" refreshError="1"/>
      <sheetData sheetId="3604"/>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2001.4."/>
      <sheetName val="2001.8"/>
      <sheetName val="2001.12"/>
      <sheetName val="2001.12 성우"/>
      <sheetName val="2001.12.31"/>
      <sheetName val="실물00.12.31"/>
      <sheetName val="동원99.5"/>
      <sheetName val="명세"/>
      <sheetName val="      "/>
      <sheetName val="평가9.30"/>
      <sheetName val="평가9.30 (2)"/>
      <sheetName val="평가9.30 (3)"/>
      <sheetName val=" 확정"/>
      <sheetName val=" 확정 (2)"/>
      <sheetName val="진짜"/>
      <sheetName val="평가9.30 (4)"/>
      <sheetName val="평가9.30 (6)"/>
      <sheetName val="Sheet16 (2)"/>
      <sheetName val="3.유가증권"/>
      <sheetName val="98.12.29"/>
      <sheetName val="2000.7.31"/>
      <sheetName val="Sheet7"/>
      <sheetName val="2001.4.30"/>
      <sheetName val="Sheet9"/>
      <sheetName val="Sheet10"/>
      <sheetName val="Sheet11"/>
      <sheetName val="Sheet12"/>
      <sheetName val="Sheet13"/>
      <sheetName val="Sheet14"/>
      <sheetName val="Sheet15"/>
      <sheetName val="Sheet16"/>
      <sheetName val="98.12.29 (2)"/>
      <sheetName val="대환취급"/>
      <sheetName val="원_VL"/>
      <sheetName val="기본정보"/>
      <sheetName val="우편번호"/>
      <sheetName val="CC_Mfg"/>
      <sheetName val="유가증권2001."/>
      <sheetName val="출자한도"/>
      <sheetName val="현금흐름표"/>
      <sheetName val="손익계산서"/>
      <sheetName val="인력(정규직)"/>
      <sheetName val="상품입고집계"/>
      <sheetName val="96수표어음"/>
      <sheetName val="Scenario"/>
      <sheetName val="월별수입"/>
      <sheetName val="이익잉여금처분계산서"/>
      <sheetName val="용역원가명세서"/>
      <sheetName val="유가증권"/>
      <sheetName val="MC&amp;다변화"/>
      <sheetName val="무형종합"/>
      <sheetName val="회사정보"/>
      <sheetName val="공통"/>
      <sheetName val="1.외주공사"/>
      <sheetName val="2.직영공사"/>
      <sheetName val="수정시산표"/>
      <sheetName val="검산금액"/>
      <sheetName val="부서별(배부후)_계획"/>
      <sheetName val="9703"/>
      <sheetName val="수액원료4"/>
      <sheetName val="추가예산"/>
      <sheetName val="정산표"/>
      <sheetName val="보정사항"/>
      <sheetName val="기초자료"/>
      <sheetName val="예금구좌"/>
      <sheetName val="4"/>
      <sheetName val="기초코드"/>
      <sheetName val="세무서코드"/>
      <sheetName val="BTS-시범물량"/>
      <sheetName val="미지급이자1"/>
      <sheetName val="수입"/>
      <sheetName val="제조원가계산"/>
      <sheetName val="품목별매출"/>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물"/>
      <sheetName val="건물 (2)"/>
      <sheetName val="구축물"/>
      <sheetName val="기계"/>
      <sheetName val="차량"/>
      <sheetName val="비품"/>
      <sheetName val="Module2"/>
      <sheetName val="리드14"/>
      <sheetName val="오에스지감가99(수정)"/>
      <sheetName val="계정별실적"/>
      <sheetName val="부채계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Code"/>
      <sheetName val="#5"/>
      <sheetName val="#3"/>
      <sheetName val="병"/>
      <sheetName val="호프"/>
      <sheetName val="45,46"/>
      <sheetName val="환산TB"/>
      <sheetName val="Appendix(권장,단체)"/>
      <sheetName val="비품"/>
      <sheetName val="예적금"/>
      <sheetName val="손익기01"/>
      <sheetName val="추가예산"/>
      <sheetName val="9710"/>
      <sheetName val="원본"/>
      <sheetName val="BM_NEW2"/>
      <sheetName val="원가계산서"/>
      <sheetName val="euc"/>
      <sheetName val="목표세부명세"/>
      <sheetName val="자금추정"/>
      <sheetName val="콘도손익"/>
      <sheetName val="장림"/>
      <sheetName val="장림전제"/>
      <sheetName val="Sheet2"/>
      <sheetName val="Sheet3"/>
      <sheetName val="공문"/>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첨부1"/>
      <sheetName val="입찰안"/>
      <sheetName val="노임이"/>
      <sheetName val="수입"/>
      <sheetName val="공통가설"/>
      <sheetName val="간접"/>
      <sheetName val="집계표"/>
      <sheetName val="손익"/>
      <sheetName val="현금흐름"/>
      <sheetName val="SG"/>
      <sheetName val="A4288"/>
      <sheetName val="수정시산표"/>
      <sheetName val="주택"/>
      <sheetName val="주택(백만원)"/>
      <sheetName val="신공항A-9(원가수정)"/>
      <sheetName val="자바라1"/>
      <sheetName val="손익분석"/>
      <sheetName val="KUNGDEVI"/>
      <sheetName val="그래프"/>
      <sheetName val="관로내역원"/>
      <sheetName val="SUMMARY"/>
      <sheetName val="PAINT"/>
      <sheetName val="GDP"/>
      <sheetName val="5Traffic1"/>
      <sheetName val="부문인원3"/>
      <sheetName val="C-A(취합)파리"/>
      <sheetName val="Sheet1"/>
      <sheetName val="CTEMCOST"/>
      <sheetName val="ELECTRIC"/>
      <sheetName val="감독1130"/>
      <sheetName val="현장관리비"/>
      <sheetName val="COL"/>
      <sheetName val="동선(을)"/>
      <sheetName val="인사자료총집계"/>
      <sheetName val="전계가"/>
      <sheetName val="변경실행(2차) "/>
      <sheetName val="시산표(매출조정전)"/>
      <sheetName val="금액내역서"/>
      <sheetName val="실행내역"/>
      <sheetName val="시멘트"/>
      <sheetName val="설계내역서"/>
      <sheetName val="예가표"/>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8월차잔"/>
      <sheetName val="요약"/>
      <sheetName val="공사개요"/>
      <sheetName val="  한국 AMP ASP-23 판매가격  "/>
      <sheetName val="산근"/>
      <sheetName val="내역"/>
      <sheetName val="여흥"/>
      <sheetName val="APT"/>
      <sheetName val="b_balju (2)"/>
      <sheetName val="b_gunmul"/>
      <sheetName val="나.출고"/>
      <sheetName val="나.입고"/>
      <sheetName val="유동성사채"/>
      <sheetName val="금융"/>
      <sheetName val="결재인"/>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감가상각"/>
      <sheetName val="월말명세0912"/>
      <sheetName val="11.외화채무증권(AFS,HTM)08"/>
      <sheetName val="Hedge09"/>
      <sheetName val="13.감액TEST_08"/>
      <sheetName val="해외채권"/>
      <sheetName val="BS09"/>
      <sheetName val="정산표"/>
      <sheetName val="MIBK원단위"/>
      <sheetName val="RECIMAKE"/>
      <sheetName val="Proposal"/>
      <sheetName val="SM1-09"/>
      <sheetName val="SM2-09"/>
      <sheetName val="BD-09"/>
      <sheetName val="7 (2)"/>
      <sheetName val="97년추정손익계산서"/>
      <sheetName val="장기대여금1"/>
      <sheetName val="表21 净利润调节表"/>
      <sheetName val="12년 CF(9월)"/>
      <sheetName val="상각스케쥴(조정)"/>
      <sheetName val="공통비총괄표"/>
      <sheetName val="Variables"/>
      <sheetName val="제조원가 원단위 분석"/>
      <sheetName val="종합표양식(품의 &amp; 입고)_2"/>
      <sheetName val="#REF"/>
      <sheetName val="유림골조"/>
      <sheetName val="공사비집계"/>
      <sheetName val="SCHEDULE"/>
      <sheetName val="기본DATA"/>
      <sheetName val="노무비"/>
      <sheetName val="노임단가"/>
      <sheetName val="982월원안"/>
      <sheetName val="내역서"/>
      <sheetName val="TR제작사양"/>
      <sheetName val="Sheet13"/>
      <sheetName val="Sheet14"/>
      <sheetName val="ABUT수량-A1"/>
      <sheetName val="갑지(추정)"/>
      <sheetName val="견적의뢰"/>
      <sheetName val="중기조종사 단위단가"/>
      <sheetName val="DATA"/>
      <sheetName val="실적공사"/>
      <sheetName val="JUCKEYK"/>
      <sheetName val="6PILE  (돌출)"/>
      <sheetName val="기성청구 공문"/>
      <sheetName val="IW-LIST"/>
      <sheetName val="업무처리전"/>
      <sheetName val="방배동내역(리라)"/>
      <sheetName val="woo(mac)"/>
      <sheetName val="화의-현금흐름"/>
      <sheetName val="기계경비(시간당)"/>
      <sheetName val="램머"/>
      <sheetName val="익월수주전망"/>
      <sheetName val="입찰내역서"/>
      <sheetName val="SO416"/>
      <sheetName val="개발비자산성검토"/>
      <sheetName val="가공MH"/>
      <sheetName val="08년(Form1)"/>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실행철강하도"/>
      <sheetName val="총괄내역서"/>
      <sheetName val="원가관리 (동월대비)"/>
      <sheetName val="금융비용"/>
      <sheetName val="일위대가표"/>
      <sheetName val="수주현황2월"/>
      <sheetName val="재료"/>
      <sheetName val="2연암거"/>
      <sheetName val="경사수로집계표"/>
      <sheetName val="경사수로"/>
      <sheetName val="진입교량"/>
      <sheetName val="MIJIBI"/>
      <sheetName val="점수계산1-2"/>
      <sheetName val="SIL98"/>
      <sheetName val="일위대가"/>
      <sheetName val="대비표"/>
      <sheetName val="A-4"/>
      <sheetName val="골조시행"/>
      <sheetName val="업무연락"/>
      <sheetName val="Ethylene"/>
      <sheetName val="월별매출"/>
      <sheetName val="ChlorAlkali"/>
      <sheetName val="VXXXXXXX"/>
      <sheetName val="지점장"/>
      <sheetName val="부서코드표"/>
      <sheetName val="980731"/>
      <sheetName val="광곡세부내역"/>
      <sheetName val="2-2.매출분석"/>
      <sheetName val="A-100전제"/>
      <sheetName val="몰드시스템 리스트"/>
      <sheetName val="물량표"/>
      <sheetName val="Calen"/>
      <sheetName val="미드수량"/>
      <sheetName val="참조"/>
      <sheetName val="DATE"/>
      <sheetName val="공통부대관리"/>
      <sheetName val="예정(3)"/>
      <sheetName val="총내역서"/>
      <sheetName val="CAUDIT"/>
      <sheetName val="S&amp;R"/>
      <sheetName val="93"/>
      <sheetName val="동원(3)"/>
      <sheetName val="토목검측서"/>
      <sheetName val="정비손익"/>
      <sheetName val="200"/>
      <sheetName val="단가표"/>
      <sheetName val="slipsumpR"/>
      <sheetName val="Borrower"/>
      <sheetName val="중요02월25일"/>
      <sheetName val="단가추이"/>
      <sheetName val="경유량추이"/>
      <sheetName val="RE9604"/>
      <sheetName val="평가제외"/>
      <sheetName val="역T형"/>
      <sheetName val="단가산출"/>
      <sheetName val="13월별BS"/>
      <sheetName val="집행내역"/>
      <sheetName val="Sheet1 (2)"/>
      <sheetName val="하수급견적대비"/>
      <sheetName val="원가(통신)"/>
      <sheetName val="양식(직판용)"/>
      <sheetName val="참조시트"/>
      <sheetName val="BAND(200)"/>
      <sheetName val="OUTER AREA(겹침없음)"/>
      <sheetName val="EG-09"/>
      <sheetName val="M3산출"/>
      <sheetName val="EL 표면적"/>
      <sheetName val="部署名"/>
      <sheetName val="車両別燃費及び油類単価"/>
      <sheetName val="시산표"/>
      <sheetName val="표지"/>
      <sheetName val="설비원가"/>
      <sheetName val="재고현황"/>
      <sheetName val="발행제기"/>
      <sheetName val="2.대외공문"/>
      <sheetName val="목록"/>
      <sheetName val="중기"/>
      <sheetName val="연돌일위집계"/>
      <sheetName val="퇴충"/>
      <sheetName val="1_종합손익(도급)1"/>
      <sheetName val="推移グラフ"/>
      <sheetName val="현장지지물물량"/>
      <sheetName val="원가계산하도"/>
      <sheetName val="LinerWt"/>
      <sheetName val="D-623D"/>
      <sheetName val="BQMPALOC"/>
      <sheetName val="세부내역서"/>
      <sheetName val="Total"/>
      <sheetName val="조명시설"/>
      <sheetName val="XZLC004_PART2"/>
      <sheetName val="XZLC003_PART1"/>
      <sheetName val="37개월"/>
      <sheetName val="주형"/>
      <sheetName val="sum1 (2)"/>
      <sheetName val="적격"/>
      <sheetName val="손익현황"/>
      <sheetName val="현황CODE"/>
      <sheetName val="영동(D)"/>
      <sheetName val="조경"/>
      <sheetName val="입찰보고"/>
      <sheetName val="월별예산"/>
      <sheetName val="3.바닥판설계"/>
      <sheetName val="原価センタ"/>
      <sheetName val="2.총괄표"/>
      <sheetName val="입찰내역 발주처 양식"/>
      <sheetName val="산출근거"/>
      <sheetName val="일위(토목)"/>
      <sheetName val="_x0018_"/>
      <sheetName val=""/>
      <sheetName val="실행간접비용"/>
      <sheetName val="물량표(신)"/>
      <sheetName val="대공종"/>
      <sheetName val="적용건축"/>
      <sheetName val="품셈TABLE"/>
      <sheetName val="Year"/>
      <sheetName val="BEST"/>
      <sheetName val="월별수입"/>
      <sheetName val="차수"/>
      <sheetName val="담보"/>
      <sheetName val="1유리"/>
      <sheetName val="월별손익"/>
      <sheetName val="매출"/>
      <sheetName val="양식3"/>
      <sheetName val="통장출금액"/>
      <sheetName val="실적"/>
      <sheetName val="카메라"/>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Sheet9"/>
      <sheetName val="DUT-BAT1"/>
      <sheetName val="감가상각비"/>
      <sheetName val="완제품3"/>
      <sheetName val="비가동-20"/>
      <sheetName val="FAB"/>
      <sheetName val="인원계획-미화"/>
      <sheetName val="ADR"/>
      <sheetName val="Prices"/>
      <sheetName val="조정내역"/>
      <sheetName val="CF6"/>
      <sheetName val="P.M 별"/>
      <sheetName val="FRQ"/>
      <sheetName val="기준"/>
      <sheetName val="수지"/>
      <sheetName val="품목코드표"/>
      <sheetName val="위탁매매_1103"/>
      <sheetName val="자기매매_1103"/>
      <sheetName val="위탁매매_1109"/>
      <sheetName val="자기매매_1109"/>
      <sheetName val="Data Validation"/>
      <sheetName val="FILE1"/>
      <sheetName val="FILE2"/>
      <sheetName val="6-5공구원본"/>
      <sheetName val="부대시행1"/>
      <sheetName val="부대시행1 (2)"/>
      <sheetName val="부대시행2"/>
      <sheetName val="부대토공"/>
      <sheetName val="부대철콘"/>
      <sheetName val="부대토공실"/>
      <sheetName val="부대철콘실"/>
      <sheetName val="Sheet5"/>
      <sheetName val="Sheet8"/>
      <sheetName val="Sheet4"/>
      <sheetName val="_x005f_x0018_"/>
      <sheetName val="1.차입금"/>
      <sheetName val="choose"/>
      <sheetName val="슬래브"/>
      <sheetName val="국내총괄"/>
      <sheetName val="특판제외"/>
      <sheetName val="건축공사실행"/>
      <sheetName val="건축원가"/>
      <sheetName val="5사남"/>
      <sheetName val="020114"/>
      <sheetName val="0111월"/>
      <sheetName val="품셈표"/>
      <sheetName val="갑근세납세필증명원"/>
      <sheetName val="주현(해보)"/>
      <sheetName val="주현(영광)"/>
      <sheetName val="입출재고현황 (2)"/>
      <sheetName val="요약PL"/>
      <sheetName val="TRE TABLE"/>
      <sheetName val="C3"/>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물량"/>
      <sheetName val="노임"/>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01_02월_성과급"/>
      <sheetName val="Process List"/>
      <sheetName val="설비등록목록"/>
      <sheetName val="생산직"/>
      <sheetName val="집계확인"/>
      <sheetName val="선수금"/>
      <sheetName val="Sheet11"/>
      <sheetName val="PVM#10"/>
      <sheetName val="재공품"/>
      <sheetName val="제시 손익계산서"/>
      <sheetName val="제시PL(최종)"/>
      <sheetName val="업무연락 (2)"/>
      <sheetName val="제시대차대조표"/>
      <sheetName val="M_7회차 담금_계획"/>
      <sheetName val="통합손익(TGIF)"/>
      <sheetName val="통합손익"/>
      <sheetName val="저속"/>
      <sheetName val="01.02월 성과급"/>
      <sheetName val="발생집계"/>
      <sheetName val="96PAYC"/>
      <sheetName val="뒤차축소"/>
      <sheetName val="09~10년 매출계획"/>
      <sheetName val="??"/>
      <sheetName val="97 사업추정(WEKI)"/>
      <sheetName val="Sound9월"/>
      <sheetName val="_x005f_x0000__x005f_x0000_"/>
      <sheetName val="96월별PL"/>
      <sheetName val="팀별 실적"/>
      <sheetName val="팀별 실적 (환산)"/>
      <sheetName val="손익(11)_수출포함"/>
      <sheetName val="예산대실적"/>
      <sheetName val="품종별월계"/>
      <sheetName val="출입자명단"/>
      <sheetName val="989월실행"/>
      <sheetName val="6월 공정외주"/>
      <sheetName val="공정단가계약"/>
      <sheetName val="64061000"/>
      <sheetName val="건축내역"/>
      <sheetName val="단가(반정3교-원주)"/>
      <sheetName val="주행"/>
      <sheetName val="1_종합손익(도급)2"/>
      <sheetName val="1_종합손익(주택,개발)1"/>
      <sheetName val="2_실행예산1"/>
      <sheetName val="2_2과부족1"/>
      <sheetName val="2_3원가절감1"/>
      <sheetName val="8_외주비집행현황1"/>
      <sheetName val="9_자재비1"/>
      <sheetName val="10_현장집행1"/>
      <sheetName val="3_추가원가1"/>
      <sheetName val="3_추가원가_(2)1"/>
      <sheetName val="4_사전공사1"/>
      <sheetName val="5_추정공사비1"/>
      <sheetName val="6_금융비용1"/>
      <sheetName val="7_공사비집행현황(총괄)1"/>
      <sheetName val="11_1생산성1"/>
      <sheetName val="11_2인원산출1"/>
      <sheetName val="변경실행(2차)_1"/>
      <sheetName val="CC_Down_load_07161"/>
      <sheetName val="나_출고1"/>
      <sheetName val="나_입고1"/>
      <sheetName val="__한국_AMP_ASP-23_판매가격__"/>
      <sheetName val="09년_인건비(속리산)1"/>
      <sheetName val="합산목표(감가+57_5)1"/>
      <sheetName val="제조원가_원단위_분석"/>
      <sheetName val="종합표양식(품의_&amp;_입고)_2"/>
      <sheetName val="원가관리_(동월대비)"/>
      <sheetName val="b_balju_(2)"/>
      <sheetName val="2-2_매출분석"/>
      <sheetName val="몰드시스템_리스트"/>
      <sheetName val="11_외화채무증권(AFS,HTM)08"/>
      <sheetName val="13_감액TEST_08"/>
      <sheetName val="7_(2)"/>
      <sheetName val="12년_CF(9월)"/>
      <sheetName val="중기조종사_단위단가"/>
      <sheetName val="6PILE__(돌출)"/>
      <sheetName val="기성청구_공문1"/>
      <sheetName val="Sheet1_(2)"/>
      <sheetName val="2_대외공문"/>
      <sheetName val="表21_净利润调节表"/>
      <sheetName val="sum1_(2)"/>
      <sheetName val="3_바닥판설계"/>
      <sheetName val="504전기실_동부하-L"/>
      <sheetName val="2_총괄표"/>
      <sheetName val="OUTER_AREA(겹침없음)"/>
      <sheetName val="EL_표면적"/>
      <sheetName val="KAM설비"/>
      <sheetName val="변동인원"/>
      <sheetName val="설계명세서"/>
      <sheetName val="전신환매도율"/>
      <sheetName val="1_종합손익(도급)3"/>
      <sheetName val="1_종합손익(주택,개발)2"/>
      <sheetName val="2_실행예산2"/>
      <sheetName val="2_2과부족2"/>
      <sheetName val="2_3원가절감2"/>
      <sheetName val="8_외주비집행현황2"/>
      <sheetName val="9_자재비2"/>
      <sheetName val="10_현장집행2"/>
      <sheetName val="3_추가원가2"/>
      <sheetName val="3_추가원가_(2)2"/>
      <sheetName val="4_사전공사2"/>
      <sheetName val="5_추정공사비2"/>
      <sheetName val="6_금융비용2"/>
      <sheetName val="7_공사비집행현황(총괄)2"/>
      <sheetName val="11_1생산성2"/>
      <sheetName val="11_2인원산출2"/>
      <sheetName val="변경실행(2차)_2"/>
      <sheetName val="CC_Down_load_07162"/>
      <sheetName val="나_출고2"/>
      <sheetName val="나_입고2"/>
      <sheetName val="09년_인건비(속리산)2"/>
      <sheetName val="합산목표(감가+57_5)2"/>
      <sheetName val="__한국_AMP_ASP-23_판매가격__1"/>
      <sheetName val="제조원가_원단위_분석1"/>
      <sheetName val="종합표양식(품의_&amp;_입고)_21"/>
      <sheetName val="원가관리_(동월대비)1"/>
      <sheetName val="b_balju_(2)1"/>
      <sheetName val="2-2_매출분석1"/>
      <sheetName val="몰드시스템_리스트1"/>
      <sheetName val="11_외화채무증권(AFS,HTM)081"/>
      <sheetName val="13_감액TEST_081"/>
      <sheetName val="7_(2)1"/>
      <sheetName val="12년_CF(9월)1"/>
      <sheetName val="중기조종사_단위단가1"/>
      <sheetName val="6PILE__(돌출)1"/>
      <sheetName val="기성청구_공문2"/>
      <sheetName val="Sheet1_(2)1"/>
      <sheetName val="2_대외공문1"/>
      <sheetName val="表21_净利润调节表1"/>
      <sheetName val="sum1_(2)1"/>
      <sheetName val="3_바닥판설계1"/>
      <sheetName val="504전기실_동부하-L1"/>
      <sheetName val="2_총괄표1"/>
      <sheetName val="OUTER_AREA(겹침없음)1"/>
      <sheetName val="EL_표면적1"/>
      <sheetName val="P_M_별"/>
      <sheetName val="대구경북"/>
      <sheetName val="월별손익현황"/>
      <sheetName val="서울서부"/>
      <sheetName val="부산경남"/>
      <sheetName val="서울동부"/>
      <sheetName val="인천경기"/>
      <sheetName val="중부본부"/>
      <sheetName val="호남본부"/>
      <sheetName val="입찰내역_발주처_양식"/>
      <sheetName val="Data_Validation"/>
      <sheetName val="B-1.기본정보"/>
      <sheetName val="해외 기술훈련비 (합계)"/>
      <sheetName val="접대비"/>
      <sheetName val="근거 및 가정"/>
      <sheetName val="2 카드채권(대출포함)"/>
      <sheetName val="Training"/>
      <sheetName val="Facility Information"/>
      <sheetName val="General"/>
      <sheetName val="Instructions"/>
      <sheetName val="People"/>
      <sheetName val="Quality"/>
      <sheetName val="Risk"/>
      <sheetName val="주차"/>
      <sheetName val="A"/>
      <sheetName val="0001new"/>
      <sheetName val="회사정보"/>
      <sheetName val="Utility Usage YTN TOWER"/>
      <sheetName val="자금추ȕ"/>
      <sheetName val="05년말(건재)"/>
      <sheetName val="2.주요계수총괄"/>
      <sheetName val="물량표S"/>
      <sheetName val="INPUT"/>
      <sheetName val="일위(PN)"/>
      <sheetName val="1.본사계정별"/>
      <sheetName val="cp-e1"/>
      <sheetName val="Y-WORK"/>
      <sheetName val="부서별집계표"/>
      <sheetName val="금년실적"/>
      <sheetName val="부속동"/>
      <sheetName val="경비"/>
      <sheetName val="기초"/>
      <sheetName val="재무상태표"/>
      <sheetName val="최소가치(간편)-회계"/>
      <sheetName val="회사제시"/>
      <sheetName val="Bond"/>
      <sheetName val="118.세금과공과"/>
      <sheetName val="수선비"/>
      <sheetName val="15년"/>
      <sheetName val="16년"/>
      <sheetName val="_x005f_x0018__x005f_x0000_"/>
      <sheetName val="본문"/>
      <sheetName val="95하U$가격"/>
      <sheetName val="Manual"/>
      <sheetName val="공사비증감"/>
      <sheetName val="설산1.나"/>
      <sheetName val="본사S"/>
      <sheetName val="要員用master"/>
      <sheetName val="钢板差异"/>
      <sheetName val="시험연구비상각"/>
      <sheetName val="외화"/>
      <sheetName val="Tong hop"/>
      <sheetName val="MarketData"/>
      <sheetName val="Definitions"/>
      <sheetName val="95.1.1이후취득자산(숨기기상태)"/>
      <sheetName val="RV미수수익보정"/>
      <sheetName val="불균등-거치외(미수)"/>
      <sheetName val="불균등-TOP(선수)"/>
      <sheetName val="법인구분"/>
      <sheetName val="기초코드"/>
      <sheetName val="1.MDF1공장"/>
      <sheetName val="제1호"/>
      <sheetName val="차액보증"/>
      <sheetName val="원가서"/>
      <sheetName val="특외대"/>
      <sheetName val=" 견적서"/>
      <sheetName val="ETC"/>
      <sheetName val="3.6.2남양주택배"/>
      <sheetName val="구성비"/>
      <sheetName val="Back Data 1"/>
      <sheetName val="CC16-내역서"/>
      <sheetName val="Project Brief"/>
      <sheetName val="자금운용계획표"/>
      <sheetName val="__"/>
      <sheetName val="찍기"/>
      <sheetName val="단가일람"/>
      <sheetName val="단위량당중기"/>
      <sheetName val="수량집계표(舊)"/>
      <sheetName val="BOX-1510"/>
      <sheetName val="부대공"/>
      <sheetName val="신공"/>
      <sheetName val="현금"/>
      <sheetName val="경비2내역"/>
      <sheetName val="슬래԰"/>
      <sheetName val="슬래"/>
      <sheetName val="슬래렀"/>
      <sheetName val="슬래㰀"/>
      <sheetName val="총괄표"/>
      <sheetName val="GAEYO"/>
      <sheetName val="내역표지"/>
      <sheetName val="교각계산"/>
      <sheetName val="공통비(전체)"/>
      <sheetName val="토목공사"/>
      <sheetName val="새공통(96임금인상기준)"/>
      <sheetName val="비교1"/>
      <sheetName val="유림총괄"/>
      <sheetName val="PIPE"/>
      <sheetName val="FLANGE"/>
      <sheetName val="VALVE"/>
      <sheetName val="단면 (2)"/>
      <sheetName val="MEMORY"/>
      <sheetName val="정부노임단가"/>
      <sheetName val="한강운반비"/>
      <sheetName val="동절기투입(자재)"/>
      <sheetName val="전도품의"/>
      <sheetName val="직재"/>
      <sheetName val="PAD TR보호대기초"/>
      <sheetName val="HANDHOLE(2)"/>
      <sheetName val="가로등기초"/>
      <sheetName val="YES-T"/>
      <sheetName val="음료실행"/>
      <sheetName val="철골공사"/>
      <sheetName val="슬래밀"/>
      <sheetName val="선급비용"/>
      <sheetName val="슬래　"/>
      <sheetName val="1월 예산"/>
      <sheetName val="슬래尀"/>
      <sheetName val="슬래⠀"/>
      <sheetName val="0101시산표"/>
      <sheetName val="oct"/>
      <sheetName val="sep"/>
      <sheetName val="미지급금"/>
      <sheetName val="선급금"/>
      <sheetName val="aug"/>
      <sheetName val="단기차입금"/>
      <sheetName val="외화보통예금"/>
      <sheetName val="외회외상매입금"/>
      <sheetName val="외화외상매출금"/>
      <sheetName val="장기차입금"/>
      <sheetName val="노동부"/>
      <sheetName val="RAW"/>
      <sheetName val="_x0018_?"/>
      <sheetName val="Master"/>
      <sheetName val="Macro1"/>
      <sheetName val="설문 평가"/>
      <sheetName val="터파기및재료"/>
      <sheetName val="품목"/>
      <sheetName val="4-2물건누계"/>
      <sheetName val="인수기간별S"/>
      <sheetName val="본부유지율"/>
      <sheetName val="자동차추정자료"/>
      <sheetName val="선택창"/>
      <sheetName val="외주현황.wq1"/>
      <sheetName val="Facility_Information"/>
      <sheetName val="일위대가(계측기설치)"/>
      <sheetName val="TB"/>
      <sheetName val="PL"/>
      <sheetName val="CS"/>
      <sheetName val="예산계정INDEX"/>
      <sheetName val="환율change"/>
      <sheetName val="상가지급현황"/>
      <sheetName val="부하(성남)"/>
      <sheetName val="자재목록"/>
      <sheetName val="FB25JN"/>
      <sheetName val="도"/>
      <sheetName val="의정부문예회관변경내역"/>
      <sheetName val="내역(한신APT)"/>
      <sheetName val="분전함신설"/>
      <sheetName val="접지1종"/>
      <sheetName val="손해감소유형"/>
      <sheetName val="7"/>
      <sheetName val="항목"/>
      <sheetName val="RE"/>
      <sheetName val="FP"/>
      <sheetName val="공정"/>
      <sheetName val="공사비예산서(토목분)"/>
      <sheetName val="대투_보관자료 변경"/>
      <sheetName val="내수자재"/>
      <sheetName val="손익실적"/>
      <sheetName val="손익실적(매출원가)"/>
      <sheetName val="당년사별실적"/>
      <sheetName val="VXXXX"/>
      <sheetName val="탄산"/>
      <sheetName val="감액총괄표"/>
      <sheetName val="9GNG운반"/>
      <sheetName val="공사내역"/>
      <sheetName val="1. 시공측량"/>
      <sheetName val="시화점실행"/>
      <sheetName val="납부내역총괄표 (수정)"/>
      <sheetName val="IS"/>
      <sheetName val="슬래"/>
      <sheetName val="슬래堌"/>
      <sheetName val="슬래䰀"/>
      <sheetName val="11월"/>
      <sheetName val="22철거수량"/>
      <sheetName val="슬래簀"/>
      <sheetName val="슬래瀀"/>
      <sheetName val="슬래퀀"/>
      <sheetName val="슬래鰀"/>
      <sheetName val="슬래뀀"/>
      <sheetName val="BD%_70s"/>
      <sheetName val="설계명세서(선로)"/>
      <sheetName val="전체철근집계"/>
      <sheetName val="건축2"/>
      <sheetName val="#1) 투자 구분"/>
      <sheetName val="설치원가"/>
      <sheetName val="P-산#1-1(WOWA1)"/>
      <sheetName val="3본사"/>
      <sheetName val="98지급계획"/>
      <sheetName val="125PIECE"/>
      <sheetName val="소총괄표"/>
      <sheetName val="아파트연면적비율(참고1)"/>
      <sheetName val="수종별수량 (2)"/>
      <sheetName val="구간별수량"/>
      <sheetName val="전선 및 전선관"/>
      <sheetName val="연습"/>
      <sheetName val="2-2.투자"/>
      <sheetName val="기본연봉"/>
      <sheetName val="사원"/>
      <sheetName val="9-1차이내역"/>
      <sheetName val="Proj. Fin."/>
      <sheetName val="ITS Assumptions"/>
      <sheetName val="Proj__Fin_"/>
      <sheetName val="2-2_투자"/>
      <sheetName val="Master Data"/>
      <sheetName val="Bonuses"/>
      <sheetName val="HQ 급여 "/>
      <sheetName val="OF 급여"/>
      <sheetName val="F.Ma급여"/>
      <sheetName val="SMT 급여"/>
      <sheetName val="QC 급여"/>
      <sheetName val="Sam sung 급여"/>
      <sheetName val="Dlock 급여"/>
      <sheetName val=" thôi việc 급여"/>
      <sheetName val="Công smt"/>
      <sheetName val="Công smt (2)"/>
      <sheetName val="Detail smt"/>
      <sheetName val="Công QC"/>
      <sheetName val="Detail QC "/>
      <sheetName val="Công SS"/>
      <sheetName val="Detail SS"/>
      <sheetName val="Công FMa"/>
      <sheetName val="Detail FMa"/>
      <sheetName val="Công OF"/>
      <sheetName val="Detail OF"/>
      <sheetName val="Công Dlock"/>
      <sheetName val="Detail Dlock"/>
      <sheetName val="Công thôi việc"/>
      <sheetName val="Detail thôi"/>
      <sheetName val="EPOXY"/>
      <sheetName val="97년"/>
      <sheetName val="????"/>
      <sheetName val="규"/>
      <sheetName val="규(3)"/>
      <sheetName val="소"/>
      <sheetName val="RE(2)"/>
      <sheetName val="4. Inj 투자상세내역"/>
      <sheetName val="3. Blow 투자 상세내역"/>
      <sheetName val="전사_PL1"/>
      <sheetName val="자금_제외_PL1"/>
      <sheetName val="자금_PL1"/>
      <sheetName val="전사_BS1"/>
      <sheetName val="자금_제외_BS1"/>
      <sheetName val="자금_BS1"/>
      <sheetName val="BS_계정_설명1"/>
      <sheetName val="_Cash_Flow(전사)1"/>
      <sheetName val="_Cash_Flow(자금제외)1"/>
      <sheetName val="_Cash_Flow(자금)1"/>
      <sheetName val="ROIC_1"/>
      <sheetName val="인건비_명세1"/>
      <sheetName val="판관비_명세1"/>
      <sheetName val="OH_Cost경비(내역)1"/>
      <sheetName val="OH_Cost경비(배부기준)1"/>
      <sheetName val="기타수지&amp;특별손익_명세1"/>
      <sheetName val="업무연락_(2)"/>
      <sheetName val="제시_손익계산서"/>
      <sheetName val="01_02월_성과급1"/>
      <sheetName val="M_7회차_담금_계획"/>
      <sheetName val="팀별_실적"/>
      <sheetName val="팀별_실적_(환산)"/>
      <sheetName val="4__Inj_투자상세내역"/>
      <sheetName val="3__Blow_투자_상세내역"/>
      <sheetName val="Process_List"/>
      <sheetName val="Jul-Sep Actual cost (2)"/>
      <sheetName val="97실적"/>
      <sheetName val="을지"/>
      <sheetName val="npv"/>
      <sheetName val="13손익(실적)"/>
      <sheetName val="이름표시"/>
      <sheetName val="요일 테이블"/>
      <sheetName val="요일테이블"/>
      <sheetName val="요일_테이블"/>
      <sheetName val="요일 테이블 (2)"/>
      <sheetName val="TO Data Base"/>
      <sheetName val="YTD Summary"/>
      <sheetName val="Month Summary"/>
      <sheetName val="Trial Balance MAY 2009"/>
      <sheetName val="TB Pivot"/>
      <sheetName val="Freight"/>
      <sheetName val="Freight-loc"/>
      <sheetName val="Freight-Mat"/>
      <sheetName val="Rebates"/>
      <sheetName val="total per LB LB2"/>
      <sheetName val="Trial Balance Vlookup"/>
      <sheetName val="Trial Balance APRIL 2009"/>
      <sheetName val="目录"/>
      <sheetName val="Lists"/>
      <sheetName val="Step2_Correlation"/>
      <sheetName val="Step2_Histogram"/>
      <sheetName val="Roll Out_AQ"/>
      <sheetName val="DePara"/>
      <sheetName val="2004"/>
      <sheetName val="VPO"/>
      <sheetName val="Evolução mandamentos"/>
      <sheetName val="Prod"/>
      <sheetName val="Eficiencia"/>
      <sheetName val="Tabelas"/>
      <sheetName val="Planilha resultados"/>
      <sheetName val="Custos"/>
      <sheetName val="Historico 2003"/>
      <sheetName val="BH"/>
      <sheetName val="Ferias"/>
      <sheetName val="Sig Cycles_Accts &amp; Processes"/>
      <sheetName val="TO_Data_Base"/>
      <sheetName val="YTD_Summary"/>
      <sheetName val="Month_Summary"/>
      <sheetName val="Trial_Balance_MAY_2009"/>
      <sheetName val="TB_Pivot"/>
      <sheetName val="total_per_LB_LB2"/>
      <sheetName val="Trial_Balance_Vlookup"/>
      <sheetName val="Trial_Balance_APRIL_2009"/>
      <sheetName val="Roll_Out_AQ"/>
      <sheetName val="Evolução_mandamentos"/>
      <sheetName val="3 ISo YTD"/>
      <sheetName val="GuV"/>
      <sheetName val="E 法规NC"/>
      <sheetName val="KPI与VIC"/>
      <sheetName val="Données LMU"/>
      <sheetName val="Brazil Sovereign"/>
      <sheetName val="Gauge"/>
      <sheetName val="Resumen Costo"/>
      <sheetName val="Production_REP_CURR"/>
      <sheetName val="Dropdownlists"/>
      <sheetName val="Tabs"/>
      <sheetName val="padajuća_lista"/>
      <sheetName val="Controls_data"/>
      <sheetName val="Assiduidade"/>
      <sheetName val="Fixed ZBB"/>
      <sheetName val="TO_Data_Base1"/>
      <sheetName val="STARTSHEET"/>
      <sheetName val="Base_PEF2"/>
      <sheetName val="CADASTRO"/>
      <sheetName val="dados"/>
      <sheetName val="DIST"/>
      <sheetName val="MALHAD"/>
      <sheetName val="MUG"/>
      <sheetName val="packages"/>
      <sheetName val="Curve"/>
      <sheetName val="PUXADIA"/>
      <sheetName val="Controls_data2"/>
      <sheetName val="5.1"/>
      <sheetName val="Extract Loss"/>
      <sheetName val="QA 跟踪记录表"/>
      <sheetName val="RG Depots"/>
      <sheetName val="Overview"/>
      <sheetName val="material data"/>
      <sheetName val="other data"/>
      <sheetName val="Como Estamos"/>
      <sheetName val="Front"/>
      <sheetName val="#REF!"/>
      <sheetName val="Database (RUR)Mar YTD"/>
      <sheetName val="参数"/>
      <sheetName val="数据"/>
      <sheetName val="Mapping"/>
      <sheetName val="SKU Mapping"/>
      <sheetName val="参数表"/>
      <sheetName val="Drop Down"/>
      <sheetName val="相关字段"/>
      <sheetName val="产品层次"/>
      <sheetName val="Drops"/>
      <sheetName val="HuNan"/>
      <sheetName val="销售组织"/>
      <sheetName val="物料类型清单"/>
      <sheetName val="评估级别"/>
      <sheetName val="Volumen"/>
      <sheetName val="Parameters"/>
      <sheetName val="Cases"/>
      <sheetName val="Revenues"/>
      <sheetName val="Assumptions"/>
      <sheetName val="Raw Data"/>
      <sheetName val="10年KPI预算"/>
      <sheetName val="数据源"/>
      <sheetName val="EBM-2 GHQ"/>
      <sheetName val="Base PEF"/>
      <sheetName val="Canal"/>
      <sheetName val="Ajustes"/>
      <sheetName val="Placas"/>
      <sheetName val="TO_Data_Base3"/>
      <sheetName val="YTD_Summary3"/>
      <sheetName val="Month_Summary3"/>
      <sheetName val="Trial_Balance_MAY_20093"/>
      <sheetName val="TB_Pivot3"/>
      <sheetName val="total_per_LB_LB23"/>
      <sheetName val="Trial_Balance_Vlookup3"/>
      <sheetName val="Trial_Balance_APRIL_20093"/>
      <sheetName val="Evolução_mandamentos3"/>
      <sheetName val="Roll_Out_AQ3"/>
      <sheetName val="Planilha_resultados2"/>
      <sheetName val="Historico_20032"/>
      <sheetName val="Sig_Cycles_Accts_&amp;_Processes2"/>
      <sheetName val="YTD_Summary1"/>
      <sheetName val="Month_Summary1"/>
      <sheetName val="Trial_Balance_MAY_20091"/>
      <sheetName val="TB_Pivot1"/>
      <sheetName val="total_per_LB_LB21"/>
      <sheetName val="Trial_Balance_Vlookup1"/>
      <sheetName val="Trial_Balance_APRIL_20091"/>
      <sheetName val="Evolução_mandamentos1"/>
      <sheetName val="Roll_Out_AQ1"/>
      <sheetName val="Planilha_resultados"/>
      <sheetName val="Historico_2003"/>
      <sheetName val="Sig_Cycles_Accts_&amp;_Processes"/>
      <sheetName val="Feriados"/>
      <sheetName val="Crit"/>
      <sheetName val="Unidades_SAC-REVENDA1"/>
      <sheetName val="Engine"/>
      <sheetName val="REALxMETA_-_CERVEJA"/>
      <sheetName val="menu"/>
      <sheetName val="Principal"/>
      <sheetName val="PM"/>
      <sheetName val="Empresas"/>
      <sheetName val="REALxMETA_-_CERVEJA1"/>
      <sheetName val="Validate"/>
      <sheetName val="Premissas"/>
      <sheetName val="CDI"/>
      <sheetName val="Setup"/>
      <sheetName val="M-Quest"/>
      <sheetName val="Dev_SAC_"/>
      <sheetName val="Fab2"/>
      <sheetName val="MêsBase"/>
      <sheetName val="PREVISÃO"/>
      <sheetName val="12_1"/>
      <sheetName val="CVsku"/>
      <sheetName val="Financials"/>
      <sheetName val="Plan3"/>
      <sheetName val="Anual"/>
      <sheetName val="fabricas"/>
      <sheetName val="Plan1"/>
      <sheetName val="FRA"/>
      <sheetName val="COUPOM"/>
      <sheetName val="Brainstorming1"/>
      <sheetName val="aux"/>
      <sheetName val="Set_Up1"/>
      <sheetName val="BD"/>
      <sheetName val="Listas"/>
      <sheetName val="Meta"/>
      <sheetName val="Months_and_Countries"/>
      <sheetName val="Resumo"/>
      <sheetName val="Entrada_de_Dados1"/>
      <sheetName val="Projects_list"/>
      <sheetName val="Dev_Mercado"/>
      <sheetName val="Nossa_Meta"/>
      <sheetName val="Participantes"/>
      <sheetName val="EI_Calc1"/>
      <sheetName val="Controle"/>
      <sheetName val="9"/>
      <sheetName val="qyrMetas_Real"/>
      <sheetName val="REALxMETA_-_REFRI1"/>
      <sheetName val="Sispec99"/>
      <sheetName val="SispecPSAP"/>
      <sheetName val="Tab_Aux1"/>
      <sheetName val="Custo_Variável"/>
      <sheetName val="Bloomberg"/>
      <sheetName val="Dados_do_Packaging"/>
      <sheetName val="Tendência"/>
      <sheetName val="Perda_Lata"/>
      <sheetName val="Unidades_SAC-REVENDA"/>
      <sheetName val="JUNIO"/>
      <sheetName val="TO_Data_Base2"/>
      <sheetName val="YTD_Summary2"/>
      <sheetName val="Month_Summary2"/>
      <sheetName val="Trial_Balance_MAY_20092"/>
      <sheetName val="TB_Pivot2"/>
      <sheetName val="total_per_LB_LB22"/>
      <sheetName val="Trial_Balance_Vlookup2"/>
      <sheetName val="Trial_Balance_APRIL_20092"/>
      <sheetName val="Evolução_mandamentos2"/>
      <sheetName val="Roll_Out_AQ2"/>
      <sheetName val="Planilha_resultados1"/>
      <sheetName val="Historico_20031"/>
      <sheetName val="Sig_Cycles_Accts_&amp;_Processes1"/>
      <sheetName val="TO_Data_Base4"/>
      <sheetName val="YTD_Summary4"/>
      <sheetName val="Month_Summary4"/>
      <sheetName val="Trial_Balance_MAY_20094"/>
      <sheetName val="TB_Pivot4"/>
      <sheetName val="total_per_LB_LB24"/>
      <sheetName val="Trial_Balance_Vlookup4"/>
      <sheetName val="Trial_Balance_APRIL_20094"/>
      <sheetName val="Evolução_mandamentos4"/>
      <sheetName val="Roll_Out_AQ4"/>
      <sheetName val="Planilha_resultados3"/>
      <sheetName val="Historico_20033"/>
      <sheetName val="Sig_Cycles_Accts_&amp;_Processes3"/>
      <sheetName val="TO_Data_Base5"/>
      <sheetName val="YTD_Summary5"/>
      <sheetName val="Month_Summary5"/>
      <sheetName val="Trial_Balance_MAY_20095"/>
      <sheetName val="TB_Pivot5"/>
      <sheetName val="total_per_LB_LB25"/>
      <sheetName val="Trial_Balance_Vlookup5"/>
      <sheetName val="Trial_Balance_APRIL_20095"/>
      <sheetName val="Evolução_mandamentos5"/>
      <sheetName val="Roll_Out_AQ5"/>
      <sheetName val="Planilha_resultados4"/>
      <sheetName val="Historico_20034"/>
      <sheetName val="Sig_Cycles_Accts_&amp;_Processes4"/>
      <sheetName val="POA"/>
      <sheetName val="Parâmetros"/>
      <sheetName val="Base de Dados"/>
      <sheetName val="Margem_OE"/>
      <sheetName val="Testing Template Guidance"/>
      <sheetName val="Test Programs"/>
      <sheetName val="List"/>
      <sheetName val="VIC"/>
      <sheetName val="VLC"/>
      <sheetName val="BaseDados"/>
      <sheetName val="TO_Data_Base6"/>
      <sheetName val="YTD_Summary6"/>
      <sheetName val="Month_Summary6"/>
      <sheetName val="Trial_Balance_MAY_20096"/>
      <sheetName val="TB_Pivot6"/>
      <sheetName val="total_per_LB_LB26"/>
      <sheetName val="Trial_Balance_Vlookup6"/>
      <sheetName val="Trial_Balance_APRIL_20096"/>
      <sheetName val="Evolução_mandamentos6"/>
      <sheetName val="Roll_Out_AQ6"/>
      <sheetName val="Planilha_resultados5"/>
      <sheetName val="Historico_20035"/>
      <sheetName val="Sig_Cycles_Accts_&amp;_Processes5"/>
      <sheetName val="Back-up"/>
      <sheetName val="MOL"/>
      <sheetName val="Dados BLP"/>
      <sheetName val="Controls data"/>
      <sheetName val="核心经销商销量"/>
      <sheetName val="ValidDataDrops"/>
      <sheetName val="BLP"/>
      <sheetName val="FJJX Bud_IB"/>
      <sheetName val="DATOS"/>
      <sheetName val="look-up data"/>
      <sheetName val="Tabela1"/>
      <sheetName val="[손익기01.XL_x0000__x0000_DePara"/>
      <sheetName val="JOB PROFILE - LAS"/>
      <sheetName val="ARdistr (2)"/>
      <sheetName val="MonthlyChart_Budget"/>
      <sheetName val="Forecast_Chart"/>
      <sheetName val="Forecast_Chart_2"/>
      <sheetName val="Monthly_Forecast"/>
      <sheetName val="MonthlyChart_Simple"/>
      <sheetName val="MonthlyChart_Sloped"/>
      <sheetName val="lookup"/>
      <sheetName val="基本信息"/>
      <sheetName val="SKU_Profile"/>
      <sheetName val="Prd.Hierarchy(产品层级)"/>
      <sheetName val="600ML"/>
      <sheetName val="producto"/>
      <sheetName val="Com (2PK)"/>
      <sheetName val="ctmg"/>
      <sheetName val="Asset"/>
      <sheetName val="MODELO"/>
      <sheetName val="ANS-Ap_Result_2003"/>
      <sheetName val="SupplyChainData"/>
      <sheetName val="Reasons"/>
      <sheetName val="Fun_Bl_Prod"/>
      <sheetName val="Calculos"/>
      <sheetName val="backlog"/>
      <sheetName val="기초자료"/>
      <sheetName val="Prd.Hierarchy(产品层次)"/>
      <sheetName val="Project Code"/>
      <sheetName val="Base_PEF"/>
      <sheetName val="Нарушения"/>
      <sheetName val="15년 BL 사계"/>
      <sheetName val="_손익기01.XL"/>
      <sheetName val="TargIS"/>
      <sheetName val="drop down list"/>
      <sheetName val="источник"/>
      <sheetName val="Fixed_ZBB"/>
      <sheetName val="E_法规NC"/>
      <sheetName val="3_ISo_YTD"/>
      <sheetName val="Données_LMU"/>
      <sheetName val="Brazil_Sovereign"/>
      <sheetName val="Base_de_Dados"/>
      <sheetName val="Resumen_Costo"/>
      <sheetName val="Extract_Loss"/>
      <sheetName val="TO_Data_Base7"/>
      <sheetName val="Groupings"/>
      <sheetName val="cat&amp;ee"/>
      <sheetName val="SKU"/>
      <sheetName val="[손익기01.XL_x005f_x0000__x005f_x0000_DePara"/>
      <sheetName val="ES部行动跟踪记录"/>
      <sheetName val="TO_Data_Base8"/>
      <sheetName val="YTD_Summary7"/>
      <sheetName val="Month_Summary7"/>
      <sheetName val="Trial_Balance_MAY_20097"/>
      <sheetName val="TB_Pivot7"/>
      <sheetName val="total_per_LB_LB27"/>
      <sheetName val="Trial_Balance_Vlookup7"/>
      <sheetName val="Trial_Balance_APRIL_20097"/>
      <sheetName val="Roll_Out_AQ7"/>
      <sheetName val="Evolução_mandamentos7"/>
      <sheetName val="Planilha_resultados6"/>
      <sheetName val="Historico_20036"/>
      <sheetName val="[손익기01.XL"/>
      <sheetName val="Sig_Cycles_Accts_&amp;_Processes6"/>
      <sheetName val="Como_Estamos"/>
      <sheetName val="ARdistr_(2)"/>
      <sheetName val="QA_跟踪记录表"/>
      <sheetName val="5_1"/>
      <sheetName val="Controls_data1"/>
      <sheetName val="RG_Depots"/>
      <sheetName val="material_data"/>
      <sheetName val="other_data"/>
      <sheetName val="Database_(RUR)Mar_YTD"/>
      <sheetName val="SKU_Mapping"/>
      <sheetName val="Drop_Down"/>
      <sheetName val="Raw_Data"/>
      <sheetName val="EBM-2_GHQ"/>
      <sheetName val="Testing_Template_Guidance"/>
      <sheetName val="Test_Programs"/>
      <sheetName val="Dados_BLP"/>
      <sheetName val="[손익기01_XLDePara"/>
      <sheetName val="Execution"/>
      <sheetName val="Tablas"/>
      <sheetName val="Income Stmt"/>
      <sheetName val="JOB_PROFILE_-_LAS"/>
      <sheetName val="Quarterly LBO Model"/>
      <sheetName val="_손익기01.XL_x005f_x0000__x005f_x0000_DePara"/>
      <sheetName val="전사_PL2"/>
      <sheetName val="자금_제외_PL2"/>
      <sheetName val="자금_PL2"/>
      <sheetName val="전사_BS2"/>
      <sheetName val="자금_제외_BS2"/>
      <sheetName val="자금_BS2"/>
      <sheetName val="BS_계정_설명2"/>
      <sheetName val="_Cash_Flow(전사)2"/>
      <sheetName val="_Cash_Flow(자금제외)2"/>
      <sheetName val="_Cash_Flow(자금)2"/>
      <sheetName val="ROIC_2"/>
      <sheetName val="인건비_명세2"/>
      <sheetName val="판관비_명세2"/>
      <sheetName val="OH_Cost경비(내역)2"/>
      <sheetName val="OH_Cost경비(배부기준)2"/>
      <sheetName val="기타수지&amp;특별손익_명세2"/>
      <sheetName val="업무연락_(2)1"/>
      <sheetName val="제시_손익계산서1"/>
      <sheetName val="01_02월_성과급2"/>
      <sheetName val="M_7회차_담금_계획1"/>
      <sheetName val="팀별_실적1"/>
      <sheetName val="팀별_실적_(환산)1"/>
      <sheetName val="4__Inj_투자상세내역1"/>
      <sheetName val="3__Blow_투자_상세내역1"/>
      <sheetName val="Process_List1"/>
      <sheetName val="요일_테이블1"/>
      <sheetName val="요일_테이블_(2)"/>
      <sheetName val="TO_Data_Base9"/>
      <sheetName val="YTD_Summary8"/>
      <sheetName val="Month_Summary8"/>
      <sheetName val="Trial_Balance_MAY_20098"/>
      <sheetName val="TB_Pivot8"/>
      <sheetName val="total_per_LB_LB28"/>
      <sheetName val="Trial_Balance_Vlookup8"/>
      <sheetName val="Trial_Balance_APRIL_20098"/>
      <sheetName val="Roll_Out_AQ8"/>
      <sheetName val="Evolução_mandamentos8"/>
      <sheetName val="Planilha_resultados7"/>
      <sheetName val="Historico_20037"/>
      <sheetName val="Sig_Cycles_Accts_&amp;_Processes7"/>
      <sheetName val="3_ISo_YTD1"/>
      <sheetName val="E_法规NC1"/>
      <sheetName val="Données_LMU1"/>
      <sheetName val="Brazil_Sovereign1"/>
      <sheetName val="Resumen_Costo1"/>
      <sheetName val="Fixed_ZBB1"/>
      <sheetName val="5_11"/>
      <sheetName val="Extract_Loss1"/>
      <sheetName val="QA_跟踪记录表1"/>
      <sheetName val="RG_Depots1"/>
      <sheetName val="material_data1"/>
      <sheetName val="other_data1"/>
      <sheetName val="Como_Estamos1"/>
      <sheetName val="Database_(RUR)Mar_YTD1"/>
      <sheetName val="SKU_Mapping1"/>
      <sheetName val="Drop_Down1"/>
      <sheetName val="Raw_Data1"/>
      <sheetName val="EBM-2_GHQ1"/>
      <sheetName val="Base_PEF1"/>
      <sheetName val="Base_de_Dados1"/>
      <sheetName val="Testing_Template_Guidance1"/>
      <sheetName val="Test_Programs1"/>
      <sheetName val="Dados_BLP1"/>
      <sheetName val="Controls_data3"/>
      <sheetName val="FJJX_Bud_IB"/>
      <sheetName val="look-up_data"/>
      <sheetName val="JOB_PROFILE_-_LAS1"/>
      <sheetName val="ARdistr_(2)1"/>
      <sheetName val="Prd_Hierarchy(产品层级)"/>
      <sheetName val="15년_BL_사계"/>
      <sheetName val="Com_(2PK)"/>
      <sheetName val="Prd_Hierarchy(产品层次)"/>
      <sheetName val="Project_Code"/>
      <sheetName val="_손익기01_XL"/>
      <sheetName val="drop_down_list"/>
      <sheetName val="[손익기01_XL_x005f_x0000__x005f_x0000_DePara"/>
      <sheetName val="Income_Stmt"/>
      <sheetName val="Quarterly_LBO_Model"/>
      <sheetName val="_손익기01_XL_x005f_x0000__x005f_x0000_DePara"/>
      <sheetName val="[손익기01_XL"/>
      <sheetName val="986월원안"/>
      <sheetName val="오승"/>
      <sheetName val="팀별"/>
      <sheetName val="Action-Log"/>
      <sheetName val="Classification 分类"/>
      <sheetName val="Figures Report"/>
      <sheetName val="Set Up"/>
      <sheetName val="CONFIG"/>
      <sheetName val="Fare prices"/>
      <sheetName val="Hotel prices"/>
      <sheetName val="Intro"/>
      <sheetName val="DropDowns"/>
      <sheetName val="CPT倒罐记录"/>
      <sheetName val="extent"/>
      <sheetName val="Tab"/>
      <sheetName val="Arm_PNP"/>
      <sheetName val="cl"/>
      <sheetName val="XLRpt_TempSheet"/>
      <sheetName val="Suporte_2"/>
      <sheetName val="tab STATUS DO PROCESSO "/>
      <sheetName val="Results"/>
      <sheetName val="Perf. Plan. Diário1"/>
      <sheetName val="In (2)"/>
      <sheetName val="slide 24 cat A"/>
      <sheetName val="slide 82 cat b"/>
      <sheetName val="Prog"/>
      <sheetName val="PLANNER6"/>
      <sheetName val="Hoja2"/>
      <sheetName val="Hoja3"/>
      <sheetName val="범주"/>
      <sheetName val="Incident 유형구분표"/>
      <sheetName val="Macro"/>
      <sheetName val="광주"/>
      <sheetName val="TNC(1안)"/>
      <sheetName val="CLASIFICACION DE AI"/>
      <sheetName val="Base da Datos"/>
      <sheetName val="Apoio"/>
      <sheetName val="SAM"/>
      <sheetName val="DAG"/>
      <sheetName val="Dados dos Produtos"/>
      <sheetName val="Maestro"/>
      <sheetName val="DD list"/>
      <sheetName val="3YP2016-Bottom up"/>
      <sheetName val="부서별12월추계액"/>
      <sheetName val="One_Pager"/>
      <sheetName val="DE-PARA"/>
      <sheetName val="FornecD"/>
      <sheetName val="FornecDAjustado"/>
      <sheetName val="전기"/>
      <sheetName val="Detalle"/>
      <sheetName val="auxiliar"/>
      <sheetName val="MASTER APP"/>
      <sheetName val="Hoja1"/>
      <sheetName val="Cond. Inseguros"/>
      <sheetName val="Comp. Inseguros"/>
      <sheetName val="Lista de datos"/>
      <sheetName val="Base de Datos"/>
      <sheetName val="Motivos"/>
      <sheetName val="Parametros"/>
      <sheetName val="Actionlog"/>
      <sheetName val="_손익기01.XL_x0000__x0000_DePara"/>
      <sheetName val="_손익기01_XLDePara"/>
      <sheetName val="link"/>
      <sheetName val="Vol-Rev"/>
      <sheetName val="来源"/>
      <sheetName val=" DD List"/>
      <sheetName val="Formula"/>
      <sheetName val="各支柱模块清单"/>
      <sheetName val="Share Price 2002"/>
      <sheetName val="隐患分析"/>
      <sheetName val="安全隐患"/>
      <sheetName val="班组分析"/>
      <sheetName val="源"/>
      <sheetName val="Clasif."/>
      <sheetName val="Lista CI"/>
      <sheetName val="Resumen"/>
      <sheetName val="BBDD"/>
      <sheetName val="Farol Acciones"/>
      <sheetName val="Lista de Entrenamientos"/>
      <sheetName val="Package-SubPackage"/>
      <sheetName val="Supply Cost Centers"/>
      <sheetName val="Basetables"/>
      <sheetName val="BEP 加薪 KPI"/>
      <sheetName val="유형(분류표)"/>
      <sheetName val="PREMISAS"/>
      <sheetName val="ACTION"/>
      <sheetName val="LE"/>
      <sheetName val="表3筛选项"/>
      <sheetName val="진천"/>
      <sheetName val="중연"/>
      <sheetName val="용연"/>
      <sheetName val="울산"/>
      <sheetName val="대구"/>
      <sheetName val="구미"/>
      <sheetName val="언양"/>
      <sheetName val="대차대조표"/>
      <sheetName val="입력자료"/>
      <sheetName val="2007전체투자세액공제_2008년처분"/>
      <sheetName val="득점현황"/>
      <sheetName val="2-1.강사료,교통비 지급명세"/>
      <sheetName val="환율표"/>
      <sheetName val="FA-LISTING"/>
      <sheetName val="대투_보관자료_변경"/>
      <sheetName val="기본"/>
      <sheetName val="Rev. Recon 1"/>
      <sheetName val="1.고객불만건수"/>
      <sheetName val="1.변경범위"/>
      <sheetName val="합천내역"/>
      <sheetName val="전기단가조사서"/>
      <sheetName val="Weekly Progress(계장)"/>
      <sheetName val="기초정보"/>
      <sheetName val="2013.2월 연결대상"/>
      <sheetName val="BS_Package_내부거래"/>
      <sheetName val="PL_Package_내부거래"/>
      <sheetName val="첨부1(손익관리)"/>
      <sheetName val="카메라2"/>
      <sheetName val="카메라1"/>
      <sheetName val="첨부11(기계정지개선)"/>
      <sheetName val="카메라3"/>
      <sheetName val="카메라-생산실적"/>
      <sheetName val="카메라-생산실적분석"/>
      <sheetName val="수량산출"/>
      <sheetName val="일반관리비"/>
      <sheetName val="보고서"/>
      <sheetName val="1_종합손익(도급)4"/>
      <sheetName val="명단원자료(이전)"/>
      <sheetName val="Back_Data_1"/>
      <sheetName val="※유형구분분류"/>
      <sheetName val="※类型区分分类"/>
      <sheetName val="해외_기술훈련비_(합계)"/>
      <sheetName val="118_세금과공과"/>
      <sheetName val="97손익계획"/>
      <sheetName val="가정"/>
      <sheetName val="공시용PL"/>
      <sheetName val="09~10년_매출계획"/>
      <sheetName val="1_MDF1공장"/>
      <sheetName val="예산대실적_작성"/>
      <sheetName val="SALE"/>
      <sheetName val="세액계산"/>
      <sheetName val="조정분개"/>
      <sheetName val="이테크_손익"/>
      <sheetName val="군장_손익"/>
      <sheetName val="에스엠지_손익"/>
      <sheetName val="인프라_손익"/>
      <sheetName val="중국연결_손익"/>
      <sheetName val="사우디_손익"/>
      <sheetName val="말레이_손익"/>
      <sheetName val="인니_손익"/>
      <sheetName val="연결손익요약(기획차이)"/>
      <sheetName val="연결손익요약(보고용)"/>
      <sheetName val="연결재무"/>
      <sheetName val="이테크_재무"/>
      <sheetName val="군장_재무"/>
      <sheetName val="에스엠지_재무"/>
      <sheetName val="인프라_재무"/>
      <sheetName val="중국연결_재무"/>
      <sheetName val="사우디_재무"/>
      <sheetName val="말레이_재무"/>
      <sheetName val="인니_재무"/>
      <sheetName val="CE(공)"/>
      <sheetName val="연결손익"/>
      <sheetName val="building"/>
      <sheetName val="1_종합손익(주택,개발)3"/>
      <sheetName val="2_실행예산3"/>
      <sheetName val="2_2과부족3"/>
      <sheetName val="2_3원가절감3"/>
      <sheetName val="8_외주비집행현황3"/>
      <sheetName val="9_자재비3"/>
      <sheetName val="10_현장집행3"/>
      <sheetName val="3_추가원가3"/>
      <sheetName val="3_추가원가_(2)3"/>
      <sheetName val="4_사전공사3"/>
      <sheetName val="5_추정공사비3"/>
      <sheetName val="6_금융비용3"/>
      <sheetName val="7_공사비집행현황(총괄)3"/>
      <sheetName val="11_1생산성3"/>
      <sheetName val="11_2인원산출3"/>
      <sheetName val="CC_Down_load_07163"/>
      <sheetName val="변경실행(2차)_3"/>
      <sheetName val="나_출고3"/>
      <sheetName val="나_입고3"/>
      <sheetName val="09년_인건비(속리산)3"/>
      <sheetName val="합산목표(감가+57_5)3"/>
      <sheetName val="b_balju_(2)2"/>
      <sheetName val="__한국_AMP_ASP-23_판매가격__2"/>
      <sheetName val="중기조종사_단위단가2"/>
      <sheetName val="6PILE__(돌출)2"/>
      <sheetName val="기성청구_공문3"/>
      <sheetName val="2_주요계수총괄"/>
      <sheetName val="제조원가_원단위_분석2"/>
      <sheetName val="종합표양식(품의_&amp;_입고)_22"/>
      <sheetName val="원가관리_(동월대비)2"/>
      <sheetName val="7_(2)2"/>
      <sheetName val="2-2_매출분석2"/>
      <sheetName val="몰드시스템_리스트2"/>
      <sheetName val="sum1_(2)2"/>
      <sheetName val="11_외화채무증권(AFS,HTM)082"/>
      <sheetName val="13_감액TEST_082"/>
      <sheetName val="Sheet1_(2)2"/>
      <sheetName val="3_바닥판설계2"/>
      <sheetName val="2_총괄표2"/>
      <sheetName val="12년_CF(9월)2"/>
      <sheetName val="Project_Brief"/>
      <sheetName val="表21_净利润调节表2"/>
      <sheetName val="입출재고현황_(2)"/>
      <sheetName val="2_대외공문2"/>
      <sheetName val="TRE_TABLE"/>
      <sheetName val="504전기실_동부하-L2"/>
      <sheetName val="OUTER_AREA(겹침없음)2"/>
      <sheetName val="EL_표면적2"/>
      <sheetName val="P_M_별1"/>
      <sheetName val="단면_(2)"/>
      <sheetName val="1_본사계정별"/>
      <sheetName val="97_사업추정(WEKI)"/>
      <sheetName val="6월_공정외주"/>
      <sheetName val="Tong_hop"/>
      <sheetName val="95_1_1이후취득자산(숨기기상태)"/>
      <sheetName val="상품입력"/>
      <sheetName val="sheet6"/>
      <sheetName val="予算実績管理現況"/>
      <sheetName val="TO"/>
      <sheetName val="C2121"/>
      <sheetName val="C2123"/>
      <sheetName val="C2124"/>
      <sheetName val="C2125"/>
      <sheetName val="C2127"/>
      <sheetName val="C2122"/>
      <sheetName val="001"/>
      <sheetName val="약품공급2"/>
      <sheetName val="코드관리"/>
      <sheetName val="Exchange rate"/>
      <sheetName val="表21_净利润夐#奜#"/>
      <sheetName val="표시트"/>
      <sheetName val="배수공"/>
      <sheetName val="고정자산-회사제시"/>
      <sheetName val="compare2"/>
      <sheetName val="Krw"/>
      <sheetName val="BS"/>
      <sheetName val="13.포장용역비표준"/>
      <sheetName val="9.가공부자재표준"/>
      <sheetName val="8.ROLL표준(TSW)"/>
      <sheetName val="4.톤당조관량표준"/>
      <sheetName val="5.조관부자재표준"/>
      <sheetName val="부대공Ⅱ"/>
      <sheetName val="입찰내역 Ĉ_x0000__x0000_ᇆ"/>
      <sheetName val="입찰내역 Ĉ_x0000__x0000_ᇆ"/>
      <sheetName val="정보화기기매출"/>
      <sheetName val="실행기성 갑지"/>
      <sheetName val="Eq. Mobilization"/>
      <sheetName val="필요면적"/>
      <sheetName val="수량산출서 갑지"/>
      <sheetName val="I一般比"/>
      <sheetName val="판가반영"/>
      <sheetName val="기둥(원형)"/>
      <sheetName val="수량산출내역1115"/>
      <sheetName val="개산공사비"/>
      <sheetName val="공시용CF"/>
      <sheetName val="CF表示組替表"/>
      <sheetName val="数据有效性"/>
      <sheetName val="Worker List"/>
      <sheetName val="GB-IC Villingen GG"/>
      <sheetName val="MC&amp;다변화"/>
      <sheetName val="Library"/>
      <sheetName val="선평원내역"/>
      <sheetName val="추정pl"/>
      <sheetName val="화전내"/>
      <sheetName val="BID"/>
      <sheetName val="식재품셈"/>
      <sheetName val="원가1"/>
      <sheetName val="원가2"/>
      <sheetName val="TYPE-1"/>
      <sheetName val="그룹자료"/>
      <sheetName val="임율자료"/>
      <sheetName val="구조물공"/>
      <sheetName val="토공"/>
      <sheetName val="포장공"/>
      <sheetName val="현용"/>
      <sheetName val="7.Utility Analysis"/>
      <sheetName val="Operational Activities"/>
      <sheetName val="현장"/>
      <sheetName val="MH_생산"/>
      <sheetName val="구분List"/>
      <sheetName val="KEY CODE"/>
      <sheetName val="10월_vs_12월_채권잔액"/>
      <sheetName val="表21_净利润墨-닑⿕"/>
      <sheetName val="월별자료"/>
      <sheetName val="Index"/>
      <sheetName val="MAT"/>
      <sheetName val="U_TYPE_1_"/>
      <sheetName val="C1.3.1"/>
      <sheetName val="소야공정계획표"/>
      <sheetName val="견적"/>
      <sheetName val="기계경비"/>
      <sheetName val="종단계산"/>
      <sheetName val="산출근거(S4)"/>
      <sheetName val="설치자재"/>
      <sheetName val="カテゴリ表"/>
      <sheetName val="카드채권(대출포함)"/>
      <sheetName val="공통"/>
      <sheetName val="T6-6(7)"/>
      <sheetName val="입찰내역_발주처_양식1"/>
      <sheetName val="Data_Validation1"/>
      <sheetName val="부대시행1_(2)"/>
      <sheetName val="근거_및_가정"/>
      <sheetName val="2_카드채권(대출포함)"/>
      <sheetName val="1_차입금"/>
      <sheetName val="Utility_Usage_YTN_TOWER"/>
      <sheetName val="B-1_기본정보"/>
      <sheetName val="?"/>
      <sheetName val="PAD_TR보호대기초"/>
      <sheetName val="설문_평가"/>
      <sheetName val="_견적서"/>
      <sheetName val="pg15"/>
      <sheetName val="1. 작성방식"/>
      <sheetName val="코드"/>
      <sheetName val="표)CFT장 조직별 배분"/>
      <sheetName val="기술분류체계"/>
      <sheetName val="Remark"/>
      <sheetName val="20180214 P&amp;T"/>
      <sheetName val="Ref. 중점 추진 과제별 상세"/>
      <sheetName val="작성요령"/>
      <sheetName val="2.6 三无 (2)"/>
      <sheetName val="_x0018__"/>
      <sheetName val="support"/>
      <sheetName val="목록!"/>
      <sheetName val="마스터0919"/>
      <sheetName val="노임단가(공사)"/>
      <sheetName val="000000"/>
      <sheetName val="기초견적가"/>
      <sheetName val="TANK"/>
      <sheetName val="조건표"/>
      <sheetName val="결과조달"/>
      <sheetName val="견적대비표"/>
      <sheetName val="포장복구집계"/>
      <sheetName val="간선계산"/>
      <sheetName val="AS복구"/>
      <sheetName val="2000년1차"/>
      <sheetName val="데이타"/>
      <sheetName val="ITEM"/>
      <sheetName val="일반공사"/>
      <sheetName val="터널조도"/>
      <sheetName val="중기터파기"/>
      <sheetName val="G.R300경비"/>
      <sheetName val="계수시트"/>
      <sheetName val="투찰"/>
      <sheetName val="AS포장복구 "/>
      <sheetName val="시설물일위"/>
      <sheetName val="가설공사"/>
      <sheetName val="수목데이타"/>
      <sheetName val="단가조사"/>
      <sheetName val="식재"/>
      <sheetName val="99노임기준"/>
      <sheetName val="변수값"/>
      <sheetName val="청천내"/>
      <sheetName val="요율"/>
      <sheetName val="2공구하도급내역서"/>
      <sheetName val="시설물"/>
      <sheetName val="연결임시"/>
      <sheetName val="부대tu"/>
      <sheetName val="9509"/>
      <sheetName val="투찰추정"/>
      <sheetName val="하부철근수량"/>
      <sheetName val="식재출력용"/>
      <sheetName val="가로등내역서"/>
      <sheetName val="저"/>
      <sheetName val="Baby일위대가"/>
      <sheetName val="실행대비"/>
      <sheetName val="지급자재"/>
      <sheetName val="노무비단가"/>
      <sheetName val="관리,공감"/>
      <sheetName val="식재인부"/>
      <sheetName val="입찰"/>
      <sheetName val="산출내역서"/>
      <sheetName val="4차원가계산서"/>
      <sheetName val="중기상차"/>
      <sheetName val="단가결정"/>
      <sheetName val="유지관리"/>
      <sheetName val="내역아"/>
      <sheetName val="여과지동"/>
      <sheetName val="울타리"/>
      <sheetName val="자재대"/>
      <sheetName val="조명율표"/>
      <sheetName val="원가"/>
      <sheetName val="공정코드"/>
      <sheetName val="총괄-1"/>
      <sheetName val="도급"/>
      <sheetName val="설 계"/>
      <sheetName val="현경"/>
      <sheetName val="단가대비표"/>
      <sheetName val="배수내역"/>
      <sheetName val="설계조건"/>
      <sheetName val="터널전기"/>
      <sheetName val="제-노임"/>
      <sheetName val="N賃率-職"/>
      <sheetName val="토목주소"/>
      <sheetName val="프랜트면허"/>
      <sheetName val="최적단면"/>
      <sheetName val="RES"/>
      <sheetName val="STANDARD"/>
      <sheetName val="한계원가"/>
      <sheetName val="공사비_NDE"/>
      <sheetName val="도급예산내역서봉투"/>
      <sheetName val="공사원가계산서"/>
      <sheetName val="설계산출표지"/>
      <sheetName val="도급예산내역서총괄표"/>
      <sheetName val="을부담운반비"/>
      <sheetName val="운반비산출"/>
      <sheetName val="현장경비"/>
      <sheetName val="세금자료"/>
      <sheetName val="98수문일위"/>
      <sheetName val="기초정보 코드"/>
      <sheetName val="MTP"/>
      <sheetName val="데이터유효성목록"/>
      <sheetName val="Assign"/>
      <sheetName val="합잔_역사"/>
      <sheetName val="01현금및현금성자산(ok)"/>
      <sheetName val="상불"/>
      <sheetName val="대환취급"/>
      <sheetName val="Facility_Information1"/>
      <sheetName val="설산1_나"/>
      <sheetName val="3_6_2남양주택배"/>
      <sheetName val="1월_예산"/>
      <sheetName val="외주현황_wq1"/>
      <sheetName val="1__시공측량"/>
      <sheetName val="납부내역총괄표_(수정)"/>
      <sheetName val="#1)_투자_구분"/>
      <sheetName val="수종별수량_(2)"/>
      <sheetName val="전선_및_전선관"/>
      <sheetName val="月度設定"/>
      <sheetName val="드롭다운"/>
      <sheetName val="STRAT PLAN WKSHT"/>
      <sheetName val="Sales Plan &amp; other"/>
      <sheetName val="ConsolidateUSD"/>
      <sheetName val="STRAT_PLAN_WKSHT"/>
      <sheetName val="Sales_Plan_&amp;_other"/>
      <sheetName val="ref"/>
      <sheetName val="drop downs"/>
      <sheetName val="오류항목"/>
      <sheetName val="구분 Table"/>
      <sheetName val="네고14"/>
      <sheetName val="전사_PL3"/>
      <sheetName val="관리1"/>
      <sheetName val="유효성검사"/>
      <sheetName val="MEMO"/>
      <sheetName val="민감도분석"/>
      <sheetName val="LOG"/>
      <sheetName val="보고서 표"/>
      <sheetName val="0. 가정 및 결론"/>
      <sheetName val="1. 투자비"/>
      <sheetName val="2. Rent-roll"/>
      <sheetName val="3. Funding"/>
      <sheetName val="4. 운영수익"/>
      <sheetName val="5. 운영비용"/>
      <sheetName val="6.1 N+1년차 NOI 산정"/>
      <sheetName val="6. 부동산매각"/>
      <sheetName val="7. 보유세"/>
      <sheetName val="8. 교통유발부담금"/>
      <sheetName val="9. BS부속"/>
      <sheetName val="10. CF(M)"/>
      <sheetName val="11. IS(M)"/>
      <sheetName val="12. BS(M)"/>
      <sheetName val="14. IS(FY)"/>
      <sheetName val="13. CF(FY)"/>
      <sheetName val="15. BS(FY)"/>
      <sheetName val="16. RE(FY)"/>
      <sheetName val="산자사 운전용품"/>
      <sheetName val="선택지"/>
      <sheetName val="Congfig"/>
      <sheetName val="Bank code"/>
      <sheetName val="총수율"/>
      <sheetName val="11"/>
      <sheetName val="Drop-down RAW"/>
      <sheetName val="CODE生成机"/>
      <sheetName val="조직필터"/>
      <sheetName val="1_종합손익(도급)5"/>
      <sheetName val="1_종합손익(주택,개발)4"/>
      <sheetName val="2_실행예산4"/>
      <sheetName val="2_2과부족4"/>
      <sheetName val="2_3원가절감4"/>
      <sheetName val="8_외주비집행현황4"/>
      <sheetName val="9_자재비4"/>
      <sheetName val="10_현장집행4"/>
      <sheetName val="3_추가원가4"/>
      <sheetName val="3_추가원가_(2)4"/>
      <sheetName val="4_사전공사4"/>
      <sheetName val="5_추정공사비4"/>
      <sheetName val="6_금융비용4"/>
      <sheetName val="7_공사비집행현황(총괄)4"/>
      <sheetName val="11_1생산성4"/>
      <sheetName val="11_2인원산출4"/>
      <sheetName val="변경실행(2차)_4"/>
      <sheetName val="CC_Down_load_07164"/>
      <sheetName val="나_출고4"/>
      <sheetName val="나_입고4"/>
      <sheetName val="09년_인건비(속리산)4"/>
      <sheetName val="합산목표(감가+57_5)4"/>
      <sheetName val="__한국_AMP_ASP-23_판매가격__3"/>
      <sheetName val="제조원가_원단위_분석3"/>
      <sheetName val="종합표양식(품의_&amp;_입고)_23"/>
      <sheetName val="원가관리_(동월대비)3"/>
      <sheetName val="b_balju_(2)3"/>
      <sheetName val="2-2_매출분석3"/>
      <sheetName val="몰드시스템_리스트3"/>
      <sheetName val="7_(2)3"/>
      <sheetName val="11_외화채무증권(AFS,HTM)083"/>
      <sheetName val="13_감액TEST_083"/>
      <sheetName val="12년_CF(9월)3"/>
      <sheetName val="중기조종사_단위단가3"/>
      <sheetName val="6PILE__(돌출)3"/>
      <sheetName val="기성청구_공문4"/>
      <sheetName val="Sheet1_(2)3"/>
      <sheetName val="2_대외공문3"/>
      <sheetName val="表21_净利润调节表3"/>
      <sheetName val="sum1_(2)3"/>
      <sheetName val="3_바닥판설계3"/>
      <sheetName val="504전기실_동부하-L3"/>
      <sheetName val="2_총괄표3"/>
      <sheetName val="OUTER_AREA(겹침없음)3"/>
      <sheetName val="EL_표면적3"/>
      <sheetName val="P_M_별2"/>
      <sheetName val="09~10년_매출계획1"/>
      <sheetName val="자금_제외_PL3"/>
      <sheetName val="자금_PL3"/>
      <sheetName val="전사_BS3"/>
      <sheetName val="자금_제외_BS3"/>
      <sheetName val="자금_BS3"/>
      <sheetName val="BS_계정_설명3"/>
      <sheetName val="_Cash_Flow(전사)3"/>
      <sheetName val="_Cash_Flow(자금제외)3"/>
      <sheetName val="_Cash_Flow(자금)3"/>
      <sheetName val="ROIC_3"/>
      <sheetName val="인건비_명세3"/>
      <sheetName val="판관비_명세3"/>
      <sheetName val="OH_Cost경비(내역)3"/>
      <sheetName val="OH_Cost경비(배부기준)3"/>
      <sheetName val="기타수지&amp;특별손익_명세3"/>
      <sheetName val="입출재고현황_(2)1"/>
      <sheetName val="TRE_TABLE1"/>
      <sheetName val="Process_List2"/>
      <sheetName val="제시_손익계산서2"/>
      <sheetName val="업무연락_(2)2"/>
      <sheetName val="M_7회차_담금_계획2"/>
      <sheetName val="01_02월_성과급3"/>
      <sheetName val="97_사업추정(WEKI)1"/>
      <sheetName val="팀별_실적2"/>
      <sheetName val="팀별_실적_(환산)2"/>
      <sheetName val="6월_공정외주1"/>
      <sheetName val="2_주요계수총괄1"/>
      <sheetName val="1_본사계정별1"/>
      <sheetName val="118_세금과공과1"/>
      <sheetName val="Tong_hop1"/>
      <sheetName val="95_1_1이후취득자산(숨기기상태)1"/>
      <sheetName val="1_MDF1공장1"/>
      <sheetName val="Project_Brief1"/>
      <sheetName val="Back_Data_11"/>
      <sheetName val="단면_(2)1"/>
      <sheetName val="해외_기술훈련비_(합계)1"/>
      <sheetName val="Weekly_Progress(계장)"/>
      <sheetName val="KEY_CODE"/>
      <sheetName val="2013_2월_연결대상"/>
      <sheetName val="2-1_강사료,교통비_지급명세"/>
      <sheetName val="13_포장용역비표준"/>
      <sheetName val="9_가공부자재표준"/>
      <sheetName val="8_ROLL표준(TSW)"/>
      <sheetName val="4_톤당조관량표준"/>
      <sheetName val="5_조관부자재표준"/>
      <sheetName val="실행기성_갑지"/>
      <sheetName val="4__Inj_투자상세내역2"/>
      <sheetName val="3__Blow_투자_상세내역2"/>
      <sheetName val="Jul-Sep_Actual_cost_(2)"/>
      <sheetName val="요일_테이블2"/>
      <sheetName val="요일_테이블_(2)1"/>
      <sheetName val="TO_Data_Base10"/>
      <sheetName val="YTD_Summary9"/>
      <sheetName val="Month_Summary9"/>
      <sheetName val="Trial_Balance_MAY_20099"/>
      <sheetName val="TB_Pivot9"/>
      <sheetName val="total_per_LB_LB29"/>
      <sheetName val="Trial_Balance_Vlookup9"/>
      <sheetName val="Trial_Balance_APRIL_20099"/>
      <sheetName val="Roll_Out_AQ9"/>
      <sheetName val="Evolução_mandamentos9"/>
      <sheetName val="Planilha_resultados8"/>
      <sheetName val="Historico_20038"/>
      <sheetName val="Sig_Cycles_Accts_&amp;_Processes8"/>
      <sheetName val="3_ISo_YTD2"/>
      <sheetName val="E_法规NC2"/>
      <sheetName val="Données_LMU2"/>
      <sheetName val="Brazil_Sovereign2"/>
      <sheetName val="Resumen_Costo2"/>
      <sheetName val="Fixed_ZBB2"/>
      <sheetName val="5_12"/>
      <sheetName val="Extract_Loss2"/>
      <sheetName val="QA_跟踪记录表2"/>
      <sheetName val="RG_Depots2"/>
      <sheetName val="material_data2"/>
      <sheetName val="other_data2"/>
      <sheetName val="Como_Estamos2"/>
      <sheetName val="Database_(RUR)Mar_YTD2"/>
      <sheetName val="SKU_Mapping2"/>
      <sheetName val="Drop_Down2"/>
      <sheetName val="Raw_Data2"/>
      <sheetName val="EBM-2_GHQ2"/>
      <sheetName val="Base_PEF3"/>
      <sheetName val="Base_de_Dados2"/>
      <sheetName val="Testing_Template_Guidance2"/>
      <sheetName val="Test_Programs2"/>
      <sheetName val="Dados_BLP2"/>
      <sheetName val="Controls_data4"/>
      <sheetName val="FJJX_Bud_IB1"/>
      <sheetName val="look-up_data1"/>
      <sheetName val="JOB_PROFILE_-_LAS2"/>
      <sheetName val="ARdistr_(2)2"/>
      <sheetName val="Prd_Hierarchy(产品层级)1"/>
      <sheetName val="Com_(2PK)1"/>
      <sheetName val="Prd_Hierarchy(产品层次)1"/>
      <sheetName val="Project_Code1"/>
      <sheetName val="15년_BL_사계1"/>
      <sheetName val="_손익기01_XL1"/>
      <sheetName val="drop_down_list1"/>
      <sheetName val="[손익기01_XL_x005f_x0000__x005f_x0000_DePara1"/>
      <sheetName val="[손익기01_XL1"/>
      <sheetName val="Income_Stmt1"/>
      <sheetName val="Quarterly_LBO_Model1"/>
      <sheetName val="_손익기01_XL_x005f_x0000__x005f_x0000_DePara1"/>
      <sheetName val="Classification_分类"/>
      <sheetName val="Figures_Report"/>
      <sheetName val="Set_Up"/>
      <sheetName val="Fare_prices"/>
      <sheetName val="Hotel_prices"/>
      <sheetName val="tab_STATUS_DO_PROCESSO_"/>
      <sheetName val="Perf__Plan__Diário1"/>
      <sheetName val="In_(2)"/>
      <sheetName val="slide_24_cat_A"/>
      <sheetName val="slide_82_cat_b"/>
      <sheetName val="Incident_유형구분표"/>
      <sheetName val="CLASIFICACION_DE_AI"/>
      <sheetName val="Base_da_Datos"/>
      <sheetName val="Dados_dos_Produtos"/>
      <sheetName val="DD_list"/>
      <sheetName val="3YP2016-Bottom_up"/>
      <sheetName val="MASTER_APP"/>
      <sheetName val="Cond__Inseguros"/>
      <sheetName val="Comp__Inseguros"/>
      <sheetName val="Lista_de_datos"/>
      <sheetName val="Base_de_Datos"/>
      <sheetName val="_DD_List"/>
      <sheetName val="Share_Price_2002"/>
      <sheetName val="Clasif_"/>
      <sheetName val="Lista_CI"/>
      <sheetName val="Farol_Acciones"/>
      <sheetName val="Lista_de_Entrenamientos"/>
      <sheetName val="Supply_Cost_Centers"/>
      <sheetName val="BEP_加薪_KPI"/>
      <sheetName val="날개수량1.5"/>
      <sheetName val="hiddenSheet"/>
      <sheetName val="Desal-E&amp;I"/>
      <sheetName val="Month-Report"/>
      <sheetName val="4.1 월별 에너지 사용량"/>
      <sheetName val="Diesel Price "/>
      <sheetName val="3.일반사상"/>
      <sheetName val="슬래_xd800_"/>
      <sheetName val="외부자료"/>
      <sheetName val="7상품수"/>
      <sheetName val="DCY"/>
      <sheetName val="DHS"/>
      <sheetName val="HHJ"/>
      <sheetName val="SWS-1"/>
      <sheetName val="부재료 비교(11년 vs 10년)"/>
      <sheetName val="INDICE"/>
      <sheetName val="Dashboard Prevención Riesgos "/>
      <sheetName val="Seguimiento"/>
      <sheetName val="TOP KPIs MTM"/>
      <sheetName val="PLAN DE ACCION"/>
      <sheetName val="Faro de Indicadores"/>
      <sheetName val="ORGANIGRAMA"/>
      <sheetName val="Catalog_Zone"/>
      <sheetName val="DropList"/>
      <sheetName val="Unidades SAC-REVENDA"/>
      <sheetName val="FornecM Check"/>
      <sheetName val="下拉清单"/>
      <sheetName val="工伤分类"/>
      <sheetName val="菜单"/>
      <sheetName val="Hazards Analysis-隐患分析"/>
      <sheetName val="요일_테이블3"/>
      <sheetName val="요일_테이블_(2)2"/>
      <sheetName val="TO_Data_Base11"/>
      <sheetName val="YTD_Summary10"/>
      <sheetName val="Month_Summary10"/>
      <sheetName val="Trial_Balance_MAY_200910"/>
      <sheetName val="TB_Pivot10"/>
      <sheetName val="total_per_LB_LB210"/>
      <sheetName val="Trial_Balance_Vlookup10"/>
      <sheetName val="Trial_Balance_APRIL_200910"/>
      <sheetName val="Roll_Out_AQ10"/>
      <sheetName val="Evolução_mandamentos10"/>
      <sheetName val="Planilha_resultados9"/>
      <sheetName val="Historico_20039"/>
      <sheetName val="Sig_Cycles_Accts_&amp;_Processes9"/>
      <sheetName val="Fixed_ZBB3"/>
      <sheetName val="E_法规NC3"/>
      <sheetName val="3_ISo_YTD3"/>
      <sheetName val="Données_LMU3"/>
      <sheetName val="Brazil_Sovereign3"/>
      <sheetName val="Resumen_Costo3"/>
      <sheetName val="Base_de_Dados3"/>
      <sheetName val="Extract_Loss3"/>
      <sheetName val="5_13"/>
      <sheetName val="QA_跟踪记录表3"/>
      <sheetName val="RG_Depots3"/>
      <sheetName val="material_data3"/>
      <sheetName val="other_data3"/>
      <sheetName val="Como_Estamos3"/>
      <sheetName val="Database_(RUR)Mar_YTD3"/>
      <sheetName val="SKU_Mapping3"/>
      <sheetName val="Drop_Down3"/>
      <sheetName val="Raw_Data3"/>
      <sheetName val="EBM-2_GHQ3"/>
      <sheetName val="Base_PEF4"/>
      <sheetName val="Controls_data5"/>
      <sheetName val="Dados_BLP3"/>
      <sheetName val="Testing_Template_Guidance3"/>
      <sheetName val="Test_Programs3"/>
      <sheetName val="FJJX_Bud_IB2"/>
      <sheetName val="JOB_PROFILE_-_LAS3"/>
      <sheetName val="ARdistr_(2)3"/>
      <sheetName val="look-up_data2"/>
      <sheetName val="Prd_Hierarchy(产品层级)2"/>
      <sheetName val="Com_(2PK)2"/>
      <sheetName val="전사_PL4"/>
      <sheetName val="자금_제외_PL4"/>
      <sheetName val="자금_PL4"/>
      <sheetName val="전사_BS4"/>
      <sheetName val="자금_제외_BS4"/>
      <sheetName val="자금_BS4"/>
      <sheetName val="BS_계정_설명4"/>
      <sheetName val="_Cash_Flow(전사)4"/>
      <sheetName val="_Cash_Flow(자금제외)4"/>
      <sheetName val="_Cash_Flow(자금)4"/>
      <sheetName val="ROIC_4"/>
      <sheetName val="인건비_명세4"/>
      <sheetName val="판관비_명세4"/>
      <sheetName val="OH_Cost경비(내역)4"/>
      <sheetName val="OH_Cost경비(배부기준)4"/>
      <sheetName val="기타수지&amp;특별손익_명세4"/>
      <sheetName val="업무연락_(2)3"/>
      <sheetName val="제시_손익계산서3"/>
      <sheetName val="01_02월_성과급4"/>
      <sheetName val="M_7회차_담금_계획3"/>
      <sheetName val="팀별_실적3"/>
      <sheetName val="팀별_실적_(환산)3"/>
      <sheetName val="4__Inj_투자상세내역3"/>
      <sheetName val="3__Blow_투자_상세내역3"/>
      <sheetName val="Process_List3"/>
      <sheetName val="Prd_Hierarchy(产品层次)2"/>
      <sheetName val="Project_Code2"/>
      <sheetName val="_손익기01_XL2"/>
      <sheetName val="drop_down_list2"/>
      <sheetName val="[손익기01_XL_x005f_x0000__x005f_x0000_DePara2"/>
      <sheetName val="Income_Stmt2"/>
      <sheetName val="Quarterly_LBO_Model2"/>
      <sheetName val="[손익기01_XL2"/>
      <sheetName val="_손익기01_XL_x005f_x0000__x005f_x0000_DePara2"/>
      <sheetName val="15년_BL_사계2"/>
      <sheetName val="Classification_分类1"/>
      <sheetName val="Figures_Report1"/>
      <sheetName val="Set_Up2"/>
      <sheetName val="Fare_prices1"/>
      <sheetName val="Hotel_prices1"/>
      <sheetName val="tab_STATUS_DO_PROCESSO_1"/>
      <sheetName val="Perf__Plan__Diário11"/>
      <sheetName val="In_(2)1"/>
      <sheetName val="slide_24_cat_A1"/>
      <sheetName val="slide_82_cat_b1"/>
      <sheetName val="Incident_유형구분표1"/>
      <sheetName val="CLASIFICACION_DE_AI1"/>
      <sheetName val="Base_da_Datos1"/>
      <sheetName val="Dados_dos_Produtos1"/>
      <sheetName val="DD_list1"/>
      <sheetName val="F08 - Asia Pac Full Year Q3"/>
      <sheetName val="Actions"/>
      <sheetName val="Listco"/>
      <sheetName val="Intl"/>
      <sheetName val="Procurement"/>
      <sheetName val="Top Priorities"/>
      <sheetName val="SLOB"/>
      <sheetName val="Listco Stock"/>
      <sheetName val="SOH"/>
      <sheetName val="Intl Purchase"/>
      <sheetName val="GTME"/>
      <sheetName val="FY outlook"/>
      <sheetName val="CY outlook"/>
      <sheetName val="FY"/>
      <sheetName val="CY"/>
      <sheetName val="Cash metrics"/>
      <sheetName val="Listco-Tony"/>
      <sheetName val="Intl-Ming"/>
      <sheetName val="Procurement-Jeff"/>
      <sheetName val="Hierarchy"/>
      <sheetName val="P6 7"/>
      <sheetName val="Top_Priorities"/>
      <sheetName val="Listco_Stock"/>
      <sheetName val="Intl_Purchase"/>
      <sheetName val="FY_outlook"/>
      <sheetName val="CY_outlook"/>
      <sheetName val="Cash_metrics"/>
      <sheetName val="F08_-_Asia_Pac_Full_Year_Q3"/>
      <sheetName val="TABLA"/>
      <sheetName val="_ExportMetadata"/>
      <sheetName val="Valor_Actual_2002"/>
      <sheetName val="Vtas2000"/>
      <sheetName val="Liquidacion_Julio_2002"/>
      <sheetName val="icos0502"/>
      <sheetName val="pplay_load3"/>
      <sheetName val="tabla_fcst_unid"/>
      <sheetName val="P6_7"/>
      <sheetName val="DATOS BASE"/>
      <sheetName val="Estatus"/>
      <sheetName val="Info"/>
      <sheetName val="Estratificación AI"/>
      <sheetName val="Dashboard"/>
      <sheetName val="condicion inseguras"/>
      <sheetName val="Actos Inseguros"/>
      <sheetName val="Control de incidentes"/>
      <sheetName val="Plan de Acción"/>
      <sheetName val="备注"/>
      <sheetName val="_손익기01.XL_x005f_x005f_x005f_x0000__x005f_x005f_x0"/>
      <sheetName val="연료전력(군포)"/>
      <sheetName val="적립수신"/>
      <sheetName val="순수통장"/>
      <sheetName val="일별"/>
      <sheetName val="加薪规则排序"/>
      <sheetName val="Analysis"/>
      <sheetName val="索引表"/>
      <sheetName val="Control"/>
      <sheetName val="引用"/>
      <sheetName val="담당자Raw"/>
      <sheetName val="支柱模块源数据--请勿更改或删除"/>
      <sheetName val="MasterData"/>
      <sheetName val="条件表"/>
      <sheetName val="下拉菜单"/>
      <sheetName val="Issues List_Payments"/>
      <sheetName val="drop-down_lists"/>
      <sheetName val="数据库"/>
      <sheetName val="turnover reason퇴직사유"/>
      <sheetName val="Grafica Actos"/>
      <sheetName val="PGK-1610"/>
      <sheetName val="POC LIST"/>
      <sheetName val="Condiciones SyE"/>
      <sheetName val="DETALLE MENSUAL"/>
      <sheetName val="do not delete"/>
      <sheetName val="NA"/>
      <sheetName val="MidAm"/>
      <sheetName val="LAN"/>
      <sheetName val="LAS"/>
      <sheetName val="COPEC"/>
      <sheetName val="EUR"/>
      <sheetName val="Africa"/>
      <sheetName val="APAC S"/>
      <sheetName val="APAC N"/>
      <sheetName val="Slide output"/>
      <sheetName val="[손익기01.XL??DePara"/>
      <sheetName val="Farol Metas"/>
      <sheetName val="Preview2"/>
      <sheetName val="Agenda"/>
      <sheetName val="Cadastros"/>
      <sheetName val="Base_Cobertura_WP"/>
      <sheetName val="TOTAL_HL"/>
      <sheetName val="99"/>
      <sheetName val="BASE_APOIO"/>
      <sheetName val="AO"/>
      <sheetName val="2"/>
      <sheetName val="BG"/>
      <sheetName val="Farol"/>
      <sheetName val="Base_Farol_Manual_Consolidada"/>
      <sheetName val="Árvore"/>
      <sheetName val="Tela_Inicial"/>
      <sheetName val="XLR_NoRangeSheet"/>
      <sheetName val="GVs"/>
      <sheetName val="Cadastro_Comercial"/>
      <sheetName val="2-Instalações"/>
      <sheetName val="RESUMO_MC"/>
      <sheetName val="Organization"/>
      <sheetName val="EMPREGADOS"/>
      <sheetName val="4-Estrutura_da_Área_de_Vendas"/>
      <sheetName val="5-Vendas-5_4-5_5-5_6"/>
      <sheetName val="FE"/>
      <sheetName val="BD_-_Realizado"/>
      <sheetName val="Cadastro_de_Veículos"/>
      <sheetName val="3-Equipamentos_e_Meios"/>
      <sheetName val="Cálculo_TMEF-TMR"/>
      <sheetName val="Liberação_Juros_Set_2004"/>
      <sheetName val="Lista_de_Feriados"/>
      <sheetName val="BASE"/>
      <sheetName val="Base_Graf"/>
      <sheetName val="Aderencia_Algoritmo_SIV"/>
      <sheetName val="Árvore_3v"/>
      <sheetName val="Sistema"/>
      <sheetName val="Dados_Dev"/>
      <sheetName val="Cxs_Int"/>
      <sheetName val="Pilares"/>
      <sheetName val="IC's"/>
      <sheetName val="Rel_Histórico"/>
      <sheetName val="TMEF_-_TMR_151"/>
      <sheetName val="Entrada_de_Dados"/>
      <sheetName val="EI_Calc"/>
      <sheetName val="Produtos"/>
      <sheetName val="PV"/>
      <sheetName val="Base_Críticas_de_Pedidos"/>
      <sheetName val="REALxMETA_-_REFRI"/>
      <sheetName val="Planificador"/>
      <sheetName val="8-Procedimentos"/>
      <sheetName val="Gráfico_3"/>
      <sheetName val="Gráfico"/>
      <sheetName val="Gráfico_Anual"/>
      <sheetName val="GR"/>
      <sheetName val="Tabela_Preço"/>
      <sheetName val="Tab_Aux"/>
      <sheetName val="Produtos_e_Custos"/>
      <sheetName val="TI"/>
      <sheetName val="Plan2"/>
      <sheetName val="BASE_GV"/>
      <sheetName val="Matriz_Unidade"/>
      <sheetName val="Variavel"/>
      <sheetName val="Mod Relac."/>
      <sheetName val="Vlookup"/>
      <sheetName val="REALxMETA - CERVEJA"/>
      <sheetName val="REALxMETA - REFRI"/>
      <sheetName val="Catalogo"/>
      <sheetName val="MD"/>
      <sheetName val="Directrices de Metas 2017"/>
      <sheetName val="SKU Basic Data"/>
      <sheetName val="数据验证"/>
      <sheetName val="Лист2"/>
      <sheetName val="L1_L2_Lookup"/>
      <sheetName val="Entity Target"/>
      <sheetName val="条件"/>
      <sheetName val="Matriz"/>
      <sheetName val="Pareto"/>
      <sheetName val="Hoja5"/>
      <sheetName val="Personal"/>
      <sheetName val="VALIDACION DE DATOS"/>
      <sheetName val="Hoja4"/>
      <sheetName val="Drop-down List"/>
      <sheetName val="by DD"/>
      <sheetName val="1"/>
      <sheetName val="Ba"/>
      <sheetName val="分类统计"/>
      <sheetName val="隐患分类"/>
      <sheetName val="Check Qualidade"/>
      <sheetName val="Lista"/>
      <sheetName val="De_Para"/>
      <sheetName val="De Para"/>
      <sheetName val="FornecM_Check"/>
      <sheetName val="Unidades_SAC-REVENDA2"/>
      <sheetName val="[손익기01_XL??DePara"/>
      <sheetName val="Farol_Metas"/>
      <sheetName val="Mod_Relac_"/>
      <sheetName val="Estratificación_AI"/>
      <sheetName val="condicion_inseguras"/>
      <sheetName val="Actos_Inseguros"/>
      <sheetName val="Control_de_incidentes"/>
      <sheetName val="Plan_de_Acción"/>
      <sheetName val="Feuil2"/>
      <sheetName val="Check Aderencia"/>
      <sheetName val="원부재료1"/>
      <sheetName val="지역개발"/>
      <sheetName val="수액원료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refreshError="1"/>
      <sheetData sheetId="592"/>
      <sheetData sheetId="593"/>
      <sheetData sheetId="594"/>
      <sheetData sheetId="595"/>
      <sheetData sheetId="596"/>
      <sheetData sheetId="597"/>
      <sheetData sheetId="598"/>
      <sheetData sheetId="599"/>
      <sheetData sheetId="600"/>
      <sheetData sheetId="60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sheetData sheetId="1052"/>
      <sheetData sheetId="1053"/>
      <sheetData sheetId="1054"/>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sheetData sheetId="1253"/>
      <sheetData sheetId="1254"/>
      <sheetData sheetId="1255"/>
      <sheetData sheetId="1256" refreshError="1"/>
      <sheetData sheetId="1257" refreshError="1"/>
      <sheetData sheetId="1258" refreshError="1"/>
      <sheetData sheetId="1259" refreshError="1"/>
      <sheetData sheetId="1260" refreshError="1"/>
      <sheetData sheetId="1261" refreshError="1"/>
      <sheetData sheetId="1262" refreshError="1"/>
      <sheetData sheetId="1263"/>
      <sheetData sheetId="1264" refreshError="1"/>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sheetData sheetId="1498" refreshError="1"/>
      <sheetData sheetId="1499" refreshError="1"/>
      <sheetData sheetId="1500"/>
      <sheetData sheetId="150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refreshError="1"/>
      <sheetData sheetId="1889"/>
      <sheetData sheetId="1890"/>
      <sheetData sheetId="1891" refreshError="1"/>
      <sheetData sheetId="1892"/>
      <sheetData sheetId="1893" refreshError="1"/>
      <sheetData sheetId="1894"/>
      <sheetData sheetId="1895" refreshError="1"/>
      <sheetData sheetId="1896" refreshError="1"/>
      <sheetData sheetId="1897" refreshError="1"/>
      <sheetData sheetId="1898" refreshError="1"/>
      <sheetData sheetId="1899"/>
      <sheetData sheetId="1900" refreshError="1"/>
      <sheetData sheetId="1901"/>
      <sheetData sheetId="1902" refreshError="1"/>
      <sheetData sheetId="1903"/>
      <sheetData sheetId="1904"/>
      <sheetData sheetId="1905"/>
      <sheetData sheetId="1906"/>
      <sheetData sheetId="1907" refreshError="1"/>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병"/>
      <sheetName val="CAN"/>
      <sheetName val="CAP"/>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9710"/>
      <sheetName val="공문"/>
      <sheetName val="45,46"/>
      <sheetName val="은행"/>
      <sheetName val="호프"/>
      <sheetName val="환산TB"/>
      <sheetName val="설비등록목록"/>
    </sheetNames>
    <sheetDataSet>
      <sheetData sheetId="0" refreshError="1">
        <row r="7">
          <cell r="H7" t="str">
            <v>두산경월</v>
          </cell>
          <cell r="I7">
            <v>13660.674000000001</v>
          </cell>
        </row>
        <row r="9">
          <cell r="H9" t="str">
            <v>일양약품</v>
          </cell>
          <cell r="I9">
            <v>13150.902</v>
          </cell>
        </row>
        <row r="11">
          <cell r="H11" t="str">
            <v>현대약품</v>
          </cell>
          <cell r="I11">
            <v>7900</v>
          </cell>
        </row>
        <row r="13">
          <cell r="H13" t="str">
            <v>OB맥주</v>
          </cell>
          <cell r="I13">
            <v>6810.8739999999998</v>
          </cell>
        </row>
        <row r="15">
          <cell r="H15" t="str">
            <v>보해양조</v>
          </cell>
          <cell r="I15">
            <v>6504.7020000000002</v>
          </cell>
        </row>
        <row r="16">
          <cell r="I16">
            <v>48027.151999999995</v>
          </cell>
        </row>
        <row r="17">
          <cell r="H17" t="str">
            <v>해태음료</v>
          </cell>
          <cell r="I17">
            <v>5445.3590000000004</v>
          </cell>
        </row>
        <row r="19">
          <cell r="H19" t="str">
            <v>CCBPI*</v>
          </cell>
          <cell r="I19">
            <v>5224.0609999999997</v>
          </cell>
        </row>
        <row r="21">
          <cell r="H21" t="str">
            <v>중외제약</v>
          </cell>
          <cell r="I21">
            <v>4848.5169999999998</v>
          </cell>
        </row>
        <row r="23">
          <cell r="H23" t="str">
            <v>한국네슬레</v>
          </cell>
          <cell r="I23">
            <v>4622.2299999999996</v>
          </cell>
        </row>
        <row r="25">
          <cell r="H25" t="str">
            <v>영진약품</v>
          </cell>
          <cell r="I25">
            <v>4368.2950000000001</v>
          </cell>
        </row>
        <row r="26">
          <cell r="I26">
            <v>72535.614000000001</v>
          </cell>
        </row>
        <row r="27">
          <cell r="H27" t="str">
            <v>두산씨그램</v>
          </cell>
          <cell r="I27">
            <v>4051.48</v>
          </cell>
        </row>
        <row r="29">
          <cell r="H29" t="str">
            <v>두산백화</v>
          </cell>
          <cell r="I29">
            <v>3717.386</v>
          </cell>
        </row>
        <row r="31">
          <cell r="H31" t="str">
            <v>두산음료</v>
          </cell>
          <cell r="I31">
            <v>3035</v>
          </cell>
        </row>
        <row r="33">
          <cell r="H33" t="str">
            <v>일화</v>
          </cell>
          <cell r="I33">
            <v>2740.116</v>
          </cell>
        </row>
        <row r="35">
          <cell r="H35" t="str">
            <v>범양식품</v>
          </cell>
          <cell r="I35">
            <v>2308.433</v>
          </cell>
        </row>
        <row r="36">
          <cell r="I36">
            <v>88388.028999999995</v>
          </cell>
        </row>
        <row r="37">
          <cell r="H37" t="str">
            <v>대선주조</v>
          </cell>
          <cell r="I37">
            <v>1850.914</v>
          </cell>
        </row>
        <row r="39">
          <cell r="H39" t="str">
            <v>삼광유리</v>
          </cell>
          <cell r="I39">
            <v>1651.261</v>
          </cell>
        </row>
        <row r="41">
          <cell r="H41" t="str">
            <v>고려인삼창</v>
          </cell>
          <cell r="I41">
            <v>1552.2550000000001</v>
          </cell>
        </row>
        <row r="43">
          <cell r="H43" t="str">
            <v>희성실업</v>
          </cell>
          <cell r="I43">
            <v>1497.953</v>
          </cell>
        </row>
        <row r="45">
          <cell r="H45" t="str">
            <v>오뚜기</v>
          </cell>
          <cell r="I45">
            <v>1351.8910000000001</v>
          </cell>
        </row>
        <row r="47">
          <cell r="I47">
            <v>96292.303</v>
          </cell>
        </row>
        <row r="48">
          <cell r="H48" t="str">
            <v xml:space="preserve"> </v>
          </cell>
          <cell r="I48">
            <v>0.82098323798480677</v>
          </cell>
        </row>
        <row r="49">
          <cell r="H49" t="str">
            <v xml:space="preserve"> </v>
          </cell>
          <cell r="I49">
            <v>20996.697</v>
          </cell>
        </row>
        <row r="50">
          <cell r="H50" t="str">
            <v xml:space="preserve"> </v>
          </cell>
          <cell r="I50">
            <v>0.17901676201519323</v>
          </cell>
        </row>
        <row r="52">
          <cell r="H52" t="str">
            <v xml:space="preserve"> </v>
          </cell>
          <cell r="I52">
            <v>117289</v>
          </cell>
        </row>
        <row r="53">
          <cell r="H53" t="str">
            <v xml:space="preserve"> </v>
          </cell>
        </row>
        <row r="54">
          <cell r="I54"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차잔"/>
      <sheetName val="8외화단기"/>
      <sheetName val="1유리"/>
      <sheetName val="호프"/>
      <sheetName val="득점현황"/>
      <sheetName val="8월외단차"/>
      <sheetName val="추가예산"/>
      <sheetName val="병"/>
      <sheetName val="은행"/>
      <sheetName val="b_balju"/>
      <sheetName val="붙임2-1  지급조서명세서(2001년분)"/>
      <sheetName val="환산TB"/>
      <sheetName val="Sheet1"/>
      <sheetName val="인원계획"/>
      <sheetName val="98USANCE"/>
      <sheetName val="#1 Basic"/>
      <sheetName val="RE9604"/>
      <sheetName val="Cover"/>
      <sheetName val="이름정의"/>
      <sheetName val="품의서개정(갑)"/>
      <sheetName val="단가기초자료"/>
      <sheetName val="45,46"/>
      <sheetName val="13년통합예산"/>
      <sheetName val="명단"/>
      <sheetName val="지성학원"/>
      <sheetName val="euc"/>
      <sheetName val="수출현황"/>
      <sheetName val="품의서"/>
      <sheetName val="유통간부"/>
      <sheetName val="요약BS"/>
      <sheetName val="일수"/>
      <sheetName val="1,2공구원가계산서"/>
      <sheetName val="2공구산출내역"/>
      <sheetName val="1공구산출내역서"/>
      <sheetName val="#1_Basic"/>
      <sheetName val="붙임2-1__지급조서명세서(2001년분)"/>
      <sheetName val="2. 집계표"/>
      <sheetName val="기술개발 진도율 (수력터빈)"/>
      <sheetName val="기술개발비 사용실적"/>
      <sheetName val="기술개발비 사용실적 (년도별)"/>
      <sheetName val="해외 기술훈련비 (합계)"/>
      <sheetName val="자바라1"/>
      <sheetName val="목표세부명세"/>
      <sheetName val="노임이"/>
      <sheetName val="KiFee"/>
      <sheetName val="선물환체결현황 (EUR)"/>
      <sheetName val="진도,M-H,예산실적"/>
      <sheetName val="부서코드표"/>
      <sheetName val="수입"/>
      <sheetName val="#REF"/>
      <sheetName val="Parameters"/>
      <sheetName val="시설투자"/>
      <sheetName val="master"/>
      <sheetName val="손익분석"/>
      <sheetName val="변수적용"/>
      <sheetName val="저속정보"/>
      <sheetName val="12누손 "/>
      <sheetName val="Market_Share"/>
      <sheetName val="Assumptions"/>
      <sheetName val="PVM#10"/>
      <sheetName val="선적"/>
      <sheetName val="예적금"/>
      <sheetName val="입금비율"/>
      <sheetName val="마력및원가표"/>
      <sheetName val="Results"/>
      <sheetName val="MONDEV"/>
      <sheetName val="data"/>
      <sheetName val="장일정"/>
      <sheetName val="장중정"/>
      <sheetName val="장이정"/>
      <sheetName val="경영피벗"/>
      <sheetName val="공문"/>
      <sheetName val="일정(4)"/>
      <sheetName val="일정(3)"/>
      <sheetName val="단가표"/>
      <sheetName val="07년매출실적"/>
      <sheetName val="현금"/>
      <sheetName val="원가명세"/>
      <sheetName val="3-3"/>
      <sheetName val="평가&amp;선급.미지급"/>
      <sheetName val="Detail"/>
      <sheetName val="10.예산 및 원가 계획(02년)"/>
      <sheetName val="당월계획대실적"/>
      <sheetName val="교육계획"/>
      <sheetName val="Ⅱ1-0타"/>
      <sheetName val="5사남"/>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목표세부명세"/>
      <sheetName val="카드채권(대출포함)"/>
      <sheetName val="보정사항"/>
      <sheetName val="5.투자주식"/>
      <sheetName val="1.기본사항"/>
      <sheetName val="대차대조표"/>
      <sheetName val="자바라1"/>
      <sheetName val="admin"/>
      <sheetName val="XREF"/>
      <sheetName val="IAC_IAS 39"/>
      <sheetName val="Krw"/>
      <sheetName val="compare2"/>
      <sheetName val="CD-실적"/>
      <sheetName val="00~07 Sales Volume(Actual)"/>
      <sheetName val="00~09 세대수(Actual)"/>
      <sheetName val="00~07 용도별 원단위"/>
      <sheetName val="첨부5. 01~06 Sales Volume(Actual)"/>
      <sheetName val="2006 Budget 대비"/>
      <sheetName val="지역개발"/>
      <sheetName val="집계"/>
      <sheetName val="day"/>
      <sheetName val="00'미수"/>
      <sheetName val="Variables"/>
      <sheetName val="정산표PL"/>
      <sheetName val="투자차액계산"/>
      <sheetName val="2.명세"/>
      <sheetName val="8.검증총괄→"/>
      <sheetName val="미수"/>
      <sheetName val="재고-요약"/>
      <sheetName val="control sheet"/>
      <sheetName val="추정99"/>
      <sheetName val="공통"/>
      <sheetName val="지수"/>
      <sheetName val="Sheet1"/>
      <sheetName val="업무분장(전체)"/>
      <sheetName val="FAB별"/>
      <sheetName val="Sheet2"/>
      <sheetName val="연결 pl"/>
      <sheetName val="연결 bs"/>
      <sheetName val="2010년상반기미실현내부거래"/>
      <sheetName val="2010년상반기발생 미실현이익"/>
      <sheetName val="2010년상반기내부거래 실현재정리"/>
      <sheetName val="PD(09.30)"/>
      <sheetName val="BS"/>
      <sheetName val="PL"/>
      <sheetName val="Sheet3"/>
      <sheetName val="COMM"/>
      <sheetName val="개황"/>
      <sheetName val="긴축실적 (2분기)"/>
      <sheetName val="#REF"/>
      <sheetName val="(첨부)PT_수주"/>
      <sheetName val="의왕"/>
      <sheetName val="4"/>
      <sheetName val="11"/>
      <sheetName val="8"/>
      <sheetName val="2"/>
      <sheetName val="7"/>
      <sheetName val="6"/>
      <sheetName val="5"/>
      <sheetName val="10"/>
      <sheetName val="9"/>
      <sheetName val="기본사항"/>
      <sheetName val="관세"/>
      <sheetName val="Cover"/>
      <sheetName val="01반기조정감"/>
      <sheetName val="01반기조정증"/>
      <sheetName val="채권(하반기)"/>
      <sheetName val="총괄표"/>
      <sheetName val="DATA"/>
      <sheetName val="재무가정"/>
      <sheetName val="9703"/>
      <sheetName val="01_tool"/>
      <sheetName val="Index"/>
      <sheetName val="F45"/>
      <sheetName val="Intro"/>
      <sheetName val="B"/>
      <sheetName val="조회서"/>
      <sheetName val="제품수불"/>
      <sheetName val="요약재무제표"/>
      <sheetName val="대차대조표 (2)"/>
      <sheetName val="00~07_Sales_Volume(Actual)"/>
      <sheetName val="00~09_세대수(Actual)"/>
      <sheetName val="00~07_용도별_원단위"/>
      <sheetName val="첨부5__01~06_Sales_Volume(Actual)"/>
      <sheetName val="2006_Budget_대비"/>
      <sheetName val="긴축실적_(2분기)"/>
      <sheetName val="담보유형"/>
      <sheetName val="06.IPE판단"/>
      <sheetName val="참고_비용계정LIST"/>
      <sheetName val="선희_센터별코드"/>
      <sheetName val="6. 안전관리비"/>
      <sheetName val="집계표"/>
      <sheetName val="경비"/>
      <sheetName val="予測貸借"/>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업무연락"/>
      <sheetName val="예산입력방법"/>
      <sheetName val="예산간사조직표"/>
      <sheetName val="부서코드표"/>
      <sheetName val="특수,항공 부서코드표"/>
      <sheetName val="본부별예산편성총괄표"/>
      <sheetName val="집행부서별예산계획표"/>
      <sheetName val="집행부서별예산산출내역표"/>
      <sheetName val="본부별인원인건비총괄표"/>
      <sheetName val="부서별인원인건비계획"/>
      <sheetName val="용역인원인건비계획"/>
      <sheetName val="예산조정신청서 양식"/>
      <sheetName val="ILBAN"/>
      <sheetName val="지성학원"/>
      <sheetName val="시산표"/>
      <sheetName val="96예산신청을 위한 양식및 공문"/>
      <sheetName val="특수,항공_부서코드표"/>
      <sheetName val="예산조정신청서_양식"/>
      <sheetName val="96예산신청을_위한_양식및_공문"/>
      <sheetName val="세계수요종합OK"/>
      <sheetName val="사양조정"/>
      <sheetName val="비가동-20"/>
      <sheetName val="#REF"/>
      <sheetName val="Sheet1"/>
      <sheetName val="월별손익"/>
      <sheetName val="경영현황"/>
      <sheetName val="카메라"/>
      <sheetName val="45,46"/>
      <sheetName val="투입분"/>
      <sheetName val="Report Setup"/>
      <sheetName val="은행"/>
      <sheetName val="LASER"/>
      <sheetName val="PLASMA"/>
      <sheetName val="Sheet2"/>
      <sheetName val="수입"/>
      <sheetName val="자바라1"/>
      <sheetName val="ITEM-LIST"/>
      <sheetName val="96예산신청을%20위한%20양식및%20공문.XLS"/>
      <sheetName val="96%EC%98%88%EC%82%B0%EC%8B%A0%E"/>
      <sheetName val="제조부문배부"/>
      <sheetName val="특수,항공_부서코드표1"/>
      <sheetName val="예산조정신청서_양식1"/>
      <sheetName val="96예산신청을_위한_양식및_공문1"/>
      <sheetName val="Report_Setup"/>
      <sheetName val="8월차잔"/>
      <sheetName val="현금"/>
      <sheetName val="입고단가기준"/>
      <sheetName val="원가계산"/>
      <sheetName val="병"/>
      <sheetName val="장이정"/>
      <sheetName val="장일정"/>
      <sheetName val="장중정"/>
      <sheetName val="해외 기술훈련비 (합계)"/>
      <sheetName val="일정(4)"/>
      <sheetName val="일정(3)"/>
      <sheetName val="산업"/>
      <sheetName val="정의"/>
      <sheetName val="일정(2)"/>
      <sheetName val="일정(1)"/>
      <sheetName val="임율 Data"/>
      <sheetName val="현금예금"/>
      <sheetName val="Housing Allowance"/>
      <sheetName val="시험연구비상각"/>
      <sheetName val="호프"/>
      <sheetName val="추가예산"/>
      <sheetName val="년도별개발"/>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부서코드표"/>
      <sheetName val="0901"/>
      <sheetName val="989월실행"/>
      <sheetName val="중속정보"/>
      <sheetName val="실행예산SHEET도장재검토"/>
      <sheetName val="#REF"/>
      <sheetName val="자바라1"/>
      <sheetName val="8월차잔"/>
      <sheetName val="07년10~12월"/>
      <sheetName val="은행"/>
      <sheetName val="식문화"/>
      <sheetName val="SRS 월별 BS"/>
      <sheetName val="SRS"/>
      <sheetName val="45,46"/>
      <sheetName val="중기매출"/>
      <sheetName val="득점현황"/>
      <sheetName val="경쟁사생산량추이"/>
      <sheetName val="12매출실적Copy"/>
      <sheetName val="매출액"/>
      <sheetName val="경영현황"/>
      <sheetName val="4월실적"/>
      <sheetName val="금액내역서"/>
      <sheetName val="제조비(신청)"/>
      <sheetName val="C"/>
      <sheetName val="평가&amp;선급.미지급"/>
      <sheetName val="10매출"/>
      <sheetName val="1유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갑지"/>
      <sheetName val="내역"/>
      <sheetName val="표지"/>
      <sheetName val="특기"/>
      <sheetName val="원가"/>
      <sheetName val="갑지 (2)"/>
      <sheetName val="견적서"/>
      <sheetName val="quotation"/>
      <sheetName val="#REF"/>
      <sheetName val="기본일위"/>
      <sheetName val="차액보증"/>
      <sheetName val="램머"/>
      <sheetName val="토공사"/>
      <sheetName val="노임단가"/>
      <sheetName val="입찰안"/>
      <sheetName val="갑지(추정)"/>
      <sheetName val="공사개요"/>
      <sheetName val="득점현황"/>
      <sheetName val="당초"/>
      <sheetName val="asd"/>
      <sheetName val="추가예산"/>
      <sheetName val="부서코드표"/>
      <sheetName val="Job Assign"/>
      <sheetName val="청원레이크빌''"/>
      <sheetName val="공문"/>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목차본문"/>
      <sheetName val="정산표"/>
      <sheetName val="확정BS"/>
      <sheetName val="경영비율 "/>
      <sheetName val="확정IS"/>
      <sheetName val="결손금(안)"/>
      <sheetName val="현금흐름"/>
      <sheetName val="현금흐름표"/>
      <sheetName val="주석"/>
      <sheetName val="부속명세서"/>
      <sheetName val="매출액(명) "/>
      <sheetName val="매출원가(명)"/>
      <sheetName val="경영표지"/>
      <sheetName val="영업사항"/>
      <sheetName val="대주주"/>
      <sheetName val="본사재고"/>
      <sheetName val="수정시산표"/>
      <sheetName val="GEN Inputs"/>
      <sheetName val="WACC_BUILDUP"/>
      <sheetName val="IRR"/>
      <sheetName val="96수표어음"/>
      <sheetName val="입찰안"/>
      <sheetName val="기계장치"/>
      <sheetName val="34"/>
      <sheetName val="총제품수불"/>
      <sheetName val="첨부1"/>
      <sheetName val="99년하반기"/>
      <sheetName val="1-7(재가공내역)"/>
      <sheetName val="발생집계"/>
      <sheetName val="Sheet1"/>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AR"/>
      <sheetName val="총괄분석적검토"/>
      <sheetName val="Sheet2"/>
      <sheetName val="주요ISSUE 사항"/>
      <sheetName val="무형자산"/>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품질현황-보류"/>
      <sheetName val="출입자명단"/>
      <sheetName val="완성차 미수금"/>
      <sheetName val="보정후BS"/>
      <sheetName val="삼화95"/>
      <sheetName val="1월"/>
      <sheetName val="갑지(추정)"/>
      <sheetName val="경영혁신본부"/>
      <sheetName val="총물량"/>
      <sheetName val="99퇴직"/>
      <sheetName val="원가율"/>
      <sheetName val="TSCLFEB"/>
      <sheetName val="IDONG"/>
      <sheetName val="감가상각"/>
      <sheetName val="코드"/>
      <sheetName val="회사전체"/>
      <sheetName val="사원명부"/>
      <sheetName val="10.31"/>
      <sheetName val="법인구분"/>
      <sheetName val="기초코드"/>
      <sheetName val="계정과목"/>
      <sheetName val="환율시트"/>
      <sheetName val="LIST"/>
      <sheetName val="세부pl"/>
      <sheetName val="매출.물동명세"/>
      <sheetName val="공통비(전체)"/>
      <sheetName val="WorksheetSettings"/>
      <sheetName val="회사정보"/>
      <sheetName val="현금"/>
      <sheetName val="Code"/>
      <sheetName val="보증금(전신전화가입권)"/>
      <sheetName val="지점장"/>
      <sheetName val="보정전BS(세분류)"/>
      <sheetName val="Net PL(세분류)"/>
      <sheetName val="계수원본(99.2.28)"/>
      <sheetName val="지역개발"/>
      <sheetName val="Voucher"/>
      <sheetName val="손익계산서"/>
      <sheetName val="basic_info"/>
      <sheetName val="공동"/>
      <sheetName val="단독"/>
      <sheetName val="Total"/>
      <sheetName val="외상매출금현황-수정분 A2"/>
      <sheetName val="Sheet11"/>
      <sheetName val="입력자료"/>
      <sheetName val="WPL"/>
      <sheetName val="수익성분석"/>
      <sheetName val="이익잉여금처분계산서"/>
      <sheetName val="제조원가명세서"/>
      <sheetName val="Menu_Link"/>
      <sheetName val="대차대조표"/>
      <sheetName val="대전"/>
      <sheetName val="서식시트"/>
      <sheetName val="YTD Sales(0411)"/>
      <sheetName val="PAN"/>
      <sheetName val="차액보증"/>
      <sheetName val="공통비배부기준"/>
      <sheetName val="취합표"/>
      <sheetName val="물량산출"/>
      <sheetName val="자료"/>
      <sheetName val="주요기준"/>
      <sheetName val="내역"/>
      <sheetName val="설계"/>
      <sheetName val="비용"/>
      <sheetName val="관A준공"/>
      <sheetName val="213"/>
      <sheetName val="5사남"/>
      <sheetName val="ke24(0404)"/>
      <sheetName val="KE24(0403)"/>
      <sheetName val="제조부문배부"/>
      <sheetName val="99선급비용"/>
      <sheetName val="수h"/>
      <sheetName val="원천세납부"/>
      <sheetName val="Cash Flow"/>
      <sheetName val="①매출"/>
      <sheetName val="99매출현"/>
      <sheetName val="은행"/>
      <sheetName val="XREF"/>
      <sheetName val="운반장소등록"/>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받을어음할인및 융통어음"/>
      <sheetName val="6_3"/>
      <sheetName val="산출기준(파견전산실)"/>
      <sheetName val="95년간접비"/>
      <sheetName val="3.판관비명세서"/>
      <sheetName val="기본자료"/>
      <sheetName val="Details"/>
      <sheetName val="9-1차이내역"/>
      <sheetName val="목표"/>
      <sheetName val="차수"/>
      <sheetName val="아파트 기성내역서"/>
      <sheetName val="영업소실적"/>
      <sheetName val="외상매입금_Detail"/>
      <sheetName val="B"/>
      <sheetName val="계정code"/>
      <sheetName val="정보"/>
      <sheetName val="담보평가"/>
      <sheetName val="11.17-11.23"/>
      <sheetName val="11.24-11.30"/>
      <sheetName val="기타현황"/>
      <sheetName val="보빈규격"/>
      <sheetName val="2.상각보정명세"/>
      <sheetName val="일위대가"/>
      <sheetName val="요약BS"/>
      <sheetName val="Menu"/>
      <sheetName val="CashFlow(중간집계)"/>
      <sheetName val="LoanList"/>
      <sheetName val="MH_생산"/>
      <sheetName val="주주명부&lt;끝&gt;"/>
      <sheetName val="cfanal"/>
      <sheetName val="profit"/>
      <sheetName val="2.대외공문"/>
      <sheetName val="업무분장 "/>
      <sheetName val="1공장 재공품생산현황"/>
      <sheetName val="부산"/>
      <sheetName val="DATA"/>
      <sheetName val="가정"/>
      <sheetName val="현장관리비"/>
      <sheetName val="리츠"/>
      <sheetName val="건축공사"/>
      <sheetName val="하수급견적대비"/>
      <sheetName val="RC"/>
      <sheetName val="S&amp;R"/>
      <sheetName val="손익"/>
      <sheetName val="비교원가제출.고"/>
      <sheetName val="공사개요"/>
      <sheetName val="개인법인구분"/>
      <sheetName val="장할생활 (2)"/>
      <sheetName val="증감분석 및 연결조정"/>
      <sheetName val="금액집계(리포트)"/>
      <sheetName val="건설중인"/>
      <sheetName val="작업불가"/>
      <sheetName val="입고단가기준"/>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유림골조"/>
      <sheetName val="달성율"/>
      <sheetName val="1월실적 (2)"/>
      <sheetName val="금융"/>
      <sheetName val="리스"/>
      <sheetName val="보험"/>
      <sheetName val="인별호봉표"/>
      <sheetName val="총괄표"/>
      <sheetName val="공사기성"/>
      <sheetName val="3-31"/>
      <sheetName val="매출채권 및 담보비율 변동"/>
      <sheetName val="Dólar Observado"/>
      <sheetName val="미지급비용2"/>
      <sheetName val="미지급비용"/>
      <sheetName val="현금흐름Ⅰ"/>
      <sheetName val="공통"/>
      <sheetName val="범한여행"/>
      <sheetName val="이자율"/>
      <sheetName val="대차대조표12.01"/>
      <sheetName val="해외법인"/>
      <sheetName val="TB"/>
      <sheetName val="TCA"/>
      <sheetName val="Rate"/>
      <sheetName val="4.2유효폭의 계산"/>
      <sheetName val="4-1. 매출원가 손익계획 집계표"/>
      <sheetName val="노임이"/>
      <sheetName val="쌍용자료"/>
      <sheetName val="대우자료"/>
      <sheetName val="업종코드"/>
      <sheetName val="본공사"/>
      <sheetName val="양식3"/>
      <sheetName val="2공구산출내역"/>
      <sheetName val="설계내역서"/>
      <sheetName val="해창정"/>
      <sheetName val="크라운"/>
      <sheetName val="인원자료"/>
      <sheetName val="화섬 MDP"/>
      <sheetName val="시산표"/>
      <sheetName val="Sheet6"/>
      <sheetName val="만기"/>
      <sheetName val="퇴직급여충당금12.31"/>
      <sheetName val="미오"/>
      <sheetName val="자본금"/>
      <sheetName val="재고"/>
      <sheetName val="퇴충"/>
      <sheetName val="3-4현"/>
      <sheetName val="3-3현"/>
      <sheetName val="其他应收款明细及帐龄分析(表5)"/>
      <sheetName val="기초"/>
      <sheetName val="추가(완)"/>
      <sheetName val="8월배정예산"/>
      <sheetName val="3"/>
      <sheetName val="연장수당"/>
      <sheetName val="연체대출"/>
      <sheetName val="듀레이션"/>
      <sheetName val="합계잔액시산표"/>
      <sheetName val="명세서"/>
      <sheetName val="사업자등록증"/>
      <sheetName val="각종data"/>
      <sheetName val="적용환율"/>
      <sheetName val="급여지급"/>
      <sheetName val="조견표"/>
      <sheetName val="입력항목"/>
      <sheetName val="INFORM"/>
      <sheetName val="25.보증금(임차보증금외)"/>
      <sheetName val="국산화"/>
      <sheetName val="지성학원"/>
      <sheetName val="ILBAN"/>
      <sheetName val="IJABUNRI"/>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항목"/>
      <sheetName val="Farmtrac(Long)"/>
      <sheetName val="Table"/>
      <sheetName val="공수"/>
      <sheetName val="FRDS9805"/>
      <sheetName val="3250-41"/>
      <sheetName val="수불표"/>
      <sheetName val="입고12"/>
      <sheetName val="출고12"/>
      <sheetName val="외상매입금점별현황"/>
      <sheetName val="0"/>
      <sheetName val="Summary"/>
      <sheetName val="수리결과"/>
      <sheetName val="월별"/>
      <sheetName val="1.MDF1공장"/>
      <sheetName val="대비"/>
      <sheetName val="대구은행"/>
      <sheetName val="A1"/>
      <sheetName val="기준봉급표"/>
      <sheetName val="Reference"/>
      <sheetName val="00'미수"/>
      <sheetName val="작성요령"/>
      <sheetName val="본부별매출"/>
      <sheetName val="직급별인적"/>
      <sheetName val="대차정산"/>
      <sheetName val="회수율"/>
      <sheetName val="권리분석"/>
      <sheetName val="주주명부-가나다"/>
      <sheetName val="CAUDIT"/>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비용 배부후"/>
      <sheetName val="Class-Char"/>
      <sheetName val="부재료입고집계"/>
      <sheetName val="BM_NEW2"/>
      <sheetName val="(실사조정)총괄"/>
      <sheetName val="분개종합(01)"/>
      <sheetName val="TDTKP"/>
      <sheetName val="DK-KH"/>
      <sheetName val="RECIMAKE"/>
      <sheetName val="0701"/>
      <sheetName val="지급보증금74"/>
      <sheetName val="회사제시"/>
      <sheetName val="부서CODE"/>
      <sheetName val="호봉CODE"/>
      <sheetName val="LEASE4"/>
      <sheetName val="송전기본"/>
      <sheetName val="유가증권미수"/>
      <sheetName val="입력.판매"/>
      <sheetName val="입력.인원"/>
      <sheetName val="Macro1"/>
      <sheetName val="별첨1(임금)"/>
      <sheetName val="위험보험료표"/>
      <sheetName val="우리종금예상재무제표"/>
      <sheetName val="누계매출"/>
      <sheetName val="고객지원무상출하"/>
      <sheetName val="연구소예외출고"/>
      <sheetName val="Template"/>
      <sheetName val="기초해지2"/>
      <sheetName val="기초해지"/>
      <sheetName val="수율"/>
      <sheetName val="Reference (변경)"/>
      <sheetName val="Scoresheet"/>
      <sheetName val="지급이자와할인료(직매각)"/>
      <sheetName val="T6-6(7)"/>
      <sheetName val="건설가계정"/>
      <sheetName val="기초작업"/>
      <sheetName val="Config"/>
      <sheetName val="민감도"/>
      <sheetName val="페이지전경"/>
      <sheetName val="1페이지보고"/>
      <sheetName val="아울렛 농산벤더"/>
      <sheetName val="을-ATYPE"/>
      <sheetName val="주차별리스트"/>
      <sheetName val="가격비"/>
      <sheetName val="단기차입금(200006)"/>
      <sheetName val="#REF"/>
      <sheetName val="당월손익계산서★"/>
      <sheetName val="투자자본상계"/>
      <sheetName val="Asset98-CAK"/>
      <sheetName val="Asset9809CAK"/>
      <sheetName val="2.Critical Component Estimation"/>
      <sheetName val="마스터"/>
      <sheetName val="국민연금"/>
      <sheetName val="BOM"/>
      <sheetName val="검산금액"/>
      <sheetName val="선수보증금"/>
      <sheetName val="연체일수"/>
      <sheetName val="잔가합계"/>
      <sheetName val="중도해지진행업체"/>
      <sheetName val="00.08계정"/>
      <sheetName val="보증어음분류"/>
      <sheetName val="사모사채분류"/>
      <sheetName val="총괄"/>
      <sheetName val="R&amp;D"/>
      <sheetName val="부서코드"/>
      <sheetName val="CT 재공품생산현황"/>
      <sheetName val="comm"/>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BACKDATA"/>
      <sheetName val="매출(총액)"/>
      <sheetName val="판관비"/>
      <sheetName val="RES"/>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상세"/>
      <sheetName val="T6-6(2)"/>
      <sheetName val="뒤차축소"/>
      <sheetName val="상표권"/>
      <sheetName val="일위대가(계측기설치)"/>
      <sheetName val="#2 BSPL"/>
      <sheetName val="분개장·원장"/>
      <sheetName val="재공품"/>
      <sheetName val="대차대조"/>
      <sheetName val="판매금액기본계획"/>
      <sheetName val="판매금액실적"/>
      <sheetName val="판매금액실행계획"/>
      <sheetName val="판매수량기본계획"/>
      <sheetName val="판매수량실적"/>
      <sheetName val="판매수량실행계획"/>
      <sheetName val="해당월"/>
      <sheetName val="품셈TABLE"/>
      <sheetName val="부산9503"/>
      <sheetName val="감가상각(원본)"/>
      <sheetName val="품종별월계"/>
      <sheetName val="공정가치"/>
      <sheetName val="기안"/>
      <sheetName val="재무제표"/>
      <sheetName val="작업일보"/>
      <sheetName val="주식적수"/>
      <sheetName val="기타"/>
      <sheetName val="제조원가"/>
      <sheetName val="재고자산명세"/>
      <sheetName val="COVER-P"/>
      <sheetName val="조흥은행"/>
      <sheetName val="확인서"/>
      <sheetName val="건설가"/>
      <sheetName val="치약_v011223"/>
      <sheetName val="Assumption"/>
      <sheetName val="보험금"/>
      <sheetName val="투자자산"/>
      <sheetName val="대손상각"/>
      <sheetName val="외상매출금"/>
      <sheetName val="받을어음"/>
      <sheetName val="재공품(3)"/>
      <sheetName val="표준원가표(2)"/>
      <sheetName val="ls"/>
      <sheetName val="퇴직충당금(3.31)(국문)"/>
      <sheetName val="관계주식"/>
      <sheetName val="全社経費"/>
      <sheetName val="実績集計"/>
      <sheetName val="実績連絡"/>
      <sheetName val="Customer"/>
      <sheetName val="버스업체(57개사)"/>
      <sheetName val="118.세금과공과"/>
      <sheetName val="절감항목"/>
      <sheetName val="현장"/>
      <sheetName val="선급비용"/>
      <sheetName val="YOEMAGUM"/>
      <sheetName val="BOJUNGGM"/>
      <sheetName val="control sheet"/>
      <sheetName val="인력(정규직)"/>
      <sheetName val="MON"/>
      <sheetName val="INCOME STATEMENT"/>
      <sheetName val="YTD"/>
      <sheetName val="부서현황"/>
      <sheetName val="K-1"/>
      <sheetName val="T48a"/>
      <sheetName val="단가"/>
      <sheetName val="부정형평가"/>
      <sheetName val="재공품평가"/>
      <sheetName val="99판매"/>
      <sheetName val="데이터유효성목록"/>
      <sheetName val="별제권_정리담보권1"/>
      <sheetName val="불량"/>
      <sheetName val="보고서"/>
      <sheetName val="노임단가"/>
      <sheetName val="대환취급"/>
      <sheetName val="원자재상수"/>
      <sheetName val="원자재운송비"/>
      <sheetName val="산출내역서집계표"/>
      <sheetName val="상불"/>
      <sheetName val="물가지수!"/>
      <sheetName val="공사별5"/>
      <sheetName val="생산기본계획"/>
      <sheetName val="생산실적"/>
      <sheetName val="생산실행계획"/>
      <sheetName val="98"/>
      <sheetName val="controll"/>
      <sheetName val="WACC"/>
      <sheetName val="물류창고제품별집계"/>
      <sheetName val="교각1"/>
      <sheetName val="편입토지조서"/>
      <sheetName val="계획"/>
      <sheetName val="Tiburon"/>
      <sheetName val="PL"/>
      <sheetName val="재무누계"/>
      <sheetName val="Packaging cost Back Data"/>
      <sheetName val="산업은행 경영지표"/>
      <sheetName val="제품구분"/>
      <sheetName val="현지법인 대손설정"/>
      <sheetName val="SA"/>
      <sheetName val="VB "/>
      <sheetName val="均等割DB"/>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품의양"/>
      <sheetName val="종기실공문"/>
      <sheetName val="RV미수수익보정"/>
      <sheetName val="불균등-거치외(미수)"/>
      <sheetName val="불균등-TOP(선수)"/>
      <sheetName val="일위_파일"/>
      <sheetName val="법인별요약"/>
      <sheetName val="admin"/>
      <sheetName val="원가계산 (2)"/>
      <sheetName val="도근좌표"/>
      <sheetName val="인원계획-미화"/>
      <sheetName val="5월"/>
      <sheetName val="도급비정산"/>
      <sheetName val="POS (2)"/>
      <sheetName val="2월특별상여"/>
      <sheetName val="9월상여"/>
      <sheetName val="05.1Q"/>
      <sheetName val="기간"/>
      <sheetName val="법인정보"/>
      <sheetName val="unit 4"/>
      <sheetName val="일위대가(가설)"/>
      <sheetName val="계정별실적"/>
      <sheetName val="10월판관"/>
      <sheetName val="마산방향"/>
      <sheetName val="진주방향"/>
      <sheetName val="내역서 (2)"/>
      <sheetName val="홍원식"/>
      <sheetName val="합계"/>
      <sheetName val="gyun"/>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급여명세서"/>
      <sheetName val="급여등록"/>
      <sheetName val="중장기 외화자금 보정명세(PBC)"/>
      <sheetName val="미수수익"/>
      <sheetName val="이자수익PT"/>
      <sheetName val="현금 및 예치금Lead"/>
      <sheetName val="보정"/>
      <sheetName val="현금및예치금 명세서"/>
      <sheetName val="배부표"/>
      <sheetName val="3사분기계획"/>
      <sheetName val="투자자산명세서"/>
      <sheetName val="명세"/>
      <sheetName val="외화금융(97-03)"/>
      <sheetName val="마감분석"/>
      <sheetName val="업체별재고금액"/>
      <sheetName val="대차"/>
      <sheetName val="97년"/>
      <sheetName val="상품입력"/>
      <sheetName val="정리"/>
      <sheetName val="직급별인원계획"/>
      <sheetName val="사업별인원계획"/>
      <sheetName val="부분품"/>
      <sheetName val="생산부대통지서"/>
      <sheetName val="에뛰드 내부관리가"/>
      <sheetName val="ST"/>
      <sheetName val="유첨3.적용기준"/>
      <sheetName val="보조재료비"/>
      <sheetName val="재료비"/>
      <sheetName val="2005원가집계표(합계)"/>
      <sheetName val="원가집계표(월별)"/>
      <sheetName val="생산직"/>
      <sheetName val="Lead"/>
      <sheetName val="Office only Letup"/>
      <sheetName val="Sheet7"/>
      <sheetName val="Data&amp;Result"/>
      <sheetName val="General Inputs"/>
      <sheetName val="CGC Inputs"/>
      <sheetName val="부서별"/>
      <sheetName val="1부생산계획"/>
      <sheetName val="요약PL"/>
      <sheetName val="참고_주임대리승진안(2013下)"/>
      <sheetName val="97년추정손익계산서"/>
      <sheetName val="0.0ControlSheet"/>
      <sheetName val="F-1,2"/>
      <sheetName val="평가제외"/>
      <sheetName val="수선비"/>
      <sheetName val="손익계산서(管理)"/>
      <sheetName val="담당자"/>
      <sheetName val="일반(본사)"/>
      <sheetName val="일반(의성)"/>
      <sheetName val="미수금(공동공사비)"/>
      <sheetName val="9706"/>
      <sheetName val="평가예상(200308)"/>
      <sheetName val="sap`04.7.14"/>
      <sheetName val="주관사업"/>
      <sheetName val="용역원가명세서"/>
      <sheetName val="추가예산"/>
      <sheetName val="작업통제용"/>
      <sheetName val="본사"/>
      <sheetName val="호봉표"/>
      <sheetName val="Main"/>
      <sheetName val="F-4,5"/>
      <sheetName val="13.보증금(전신전화가입권)"/>
      <sheetName val="취득"/>
      <sheetName val="108.수선비"/>
      <sheetName val="업체손실공수.xls"/>
      <sheetName val="2009BS_감사전"/>
      <sheetName val="scosht"/>
      <sheetName val="2009PL_감사전"/>
      <sheetName val="의왕"/>
      <sheetName val="WH"/>
      <sheetName val="UTCA"/>
      <sheetName val="1주"/>
      <sheetName val="2주"/>
      <sheetName val="3주"/>
      <sheetName val="4주"/>
      <sheetName val="MANAGER"/>
      <sheetName val="투자현황"/>
      <sheetName val="118_세금과공과"/>
      <sheetName val="108_수선비"/>
      <sheetName val="95D"/>
      <sheetName val="94D"/>
      <sheetName val="93상각비"/>
      <sheetName val="보통예금"/>
      <sheetName val="영업단위-8월"/>
      <sheetName val="월말마감"/>
      <sheetName val="SMCB9617145"/>
      <sheetName val="잉여금"/>
      <sheetName val="붙임2-1  지급조서명세서(2001년분)"/>
      <sheetName val="支払明細"/>
      <sheetName val="구동"/>
      <sheetName val="경비공통"/>
      <sheetName val="과8"/>
      <sheetName val="손익분석"/>
      <sheetName val="처별전산"/>
      <sheetName val="9703"/>
      <sheetName val="고정자산원본"/>
      <sheetName val="96시"/>
      <sheetName val="Index"/>
      <sheetName val="본사감가상각대장(비품)"/>
      <sheetName val="96"/>
      <sheetName val="제조공정"/>
      <sheetName val="MA"/>
      <sheetName val="대차,손익"/>
      <sheetName val="PR제조"/>
      <sheetName val="费率"/>
      <sheetName val="0000"/>
      <sheetName val="진도현황"/>
      <sheetName val="부서실적"/>
      <sheetName val="TUL30"/>
      <sheetName val="T02"/>
      <sheetName val="f3"/>
      <sheetName val="EE"/>
      <sheetName val="산근"/>
      <sheetName val="TB(BS)"/>
      <sheetName val="TB(PL)"/>
      <sheetName val="중부사업담당 1-11월 원가"/>
      <sheetName val="51102"/>
      <sheetName val="근로영수증"/>
      <sheetName val="퇴직영수증"/>
      <sheetName val="정시성현황"/>
      <sheetName val="중부사업담당_1-11월_원가"/>
      <sheetName val="호프"/>
      <sheetName val="지점월추이"/>
      <sheetName val="원가배분01년(등본)"/>
      <sheetName val="직급실적"/>
      <sheetName val="시작"/>
      <sheetName val="주요비율-낙관"/>
      <sheetName val="Ⅰ-1"/>
      <sheetName val="성적표96"/>
      <sheetName val="경영분석"/>
      <sheetName val="서식지정"/>
      <sheetName val="result0927"/>
      <sheetName val="대우자동차용역비"/>
      <sheetName val="ORIGIN"/>
      <sheetName val="기본정보"/>
      <sheetName val="◀Chart_Data"/>
      <sheetName val="가중치_사용자본회전율"/>
      <sheetName val="기본일위"/>
      <sheetName val="EQT-ESTN"/>
      <sheetName val="YM98"/>
      <sheetName val="매출채권등리드"/>
      <sheetName val="KA021901"/>
      <sheetName val="년간 자금계획(90일 적용)"/>
      <sheetName val="매출및매출채권"/>
      <sheetName val="표2"/>
      <sheetName val="1_현금흐름표"/>
      <sheetName val="공항,제주 판매율 분석"/>
      <sheetName val="95WBS"/>
      <sheetName val="부산물"/>
      <sheetName val="상품원가"/>
      <sheetName val="조정전"/>
      <sheetName val="표시트"/>
      <sheetName val="서비스별 매출추이"/>
      <sheetName val="추가강의료내역"/>
      <sheetName val="23기-3분기결산PL"/>
      <sheetName val="피보험자명세(럭키확정분)"/>
      <sheetName val="예적금"/>
      <sheetName val="외화"/>
      <sheetName val="bs"/>
      <sheetName val="8월"/>
      <sheetName val="파워콤"/>
      <sheetName val="기초데이타"/>
      <sheetName val="배서어음명세서"/>
      <sheetName val="5131"/>
      <sheetName val="경영계획"/>
      <sheetName val="PC실적"/>
      <sheetName val="신부서코드"/>
      <sheetName val="본사_09"/>
      <sheetName val="경영비율_"/>
      <sheetName val="년월차수당"/>
      <sheetName val="상여금"/>
      <sheetName val="이자"/>
      <sheetName val="시설이용권명세서"/>
      <sheetName val="수정사항집계표"/>
      <sheetName val="부실채권"/>
      <sheetName val="충당금"/>
      <sheetName val="형틀공사"/>
      <sheetName val="아울렛_농산벤더"/>
      <sheetName val="VB_"/>
      <sheetName val="원가계산_(2)"/>
      <sheetName val="LeadSchedule"/>
      <sheetName val="UTMBPL"/>
      <sheetName val="2담당0113"/>
      <sheetName val="1담당0113"/>
      <sheetName val="관세구분시트"/>
      <sheetName val="조립지적"/>
      <sheetName val="2004년추계"/>
      <sheetName val="별제권_정리담보권"/>
      <sheetName val="INTC"/>
      <sheetName val="조정명세서"/>
      <sheetName val="01_12月_Lot별_판매실적.xls"/>
      <sheetName val="원시데이타"/>
      <sheetName val="차량운반구상각"/>
      <sheetName val="건물"/>
      <sheetName val="구축물"/>
      <sheetName val="당좌예금"/>
      <sheetName val="CapMult"/>
      <sheetName val="Industry Indices"/>
      <sheetName val="BOX명칭"/>
      <sheetName val="조건식"/>
      <sheetName val="산업잠재수요현황"/>
      <sheetName val="산업체판매량세부내역"/>
      <sheetName val="EXPENSE"/>
      <sheetName val="일위대가표"/>
      <sheetName val="이름표"/>
      <sheetName val="현금흐름계산"/>
      <sheetName val="단기금융상품"/>
      <sheetName val="영업미수금"/>
      <sheetName val="저장품"/>
      <sheetName val="가동설비"/>
      <sheetName val="고정부채"/>
      <sheetName val="손익계산서(성질별)상수도"/>
      <sheetName val="차이명세"/>
      <sheetName val="총괄원가"/>
      <sheetName val="경영분석산식(참고)"/>
      <sheetName val="차입금상환표"/>
      <sheetName val="급상여기초정보_08"/>
      <sheetName val="본사_08"/>
      <sheetName val="대항목"/>
      <sheetName val="질의(금액)참조"/>
      <sheetName val="손익항목표"/>
      <sheetName val="DB"/>
      <sheetName val="TAL"/>
      <sheetName val="은행조회서"/>
      <sheetName val="중부사업담당_1-11월_원가1"/>
      <sheetName val="US Revenue (2)"/>
      <sheetName val="Act-NCI"/>
      <sheetName val="Act-NCE"/>
      <sheetName val="Control"/>
      <sheetName val="현금흐름표 근거자료"/>
      <sheetName val="黄做原材料进销存"/>
      <sheetName val="SE_Output"/>
      <sheetName val="PUR-12K"/>
      <sheetName val="Re1"/>
      <sheetName val="공구기구"/>
      <sheetName val="fnc"/>
      <sheetName val="시산"/>
      <sheetName val="제작실적"/>
      <sheetName val="선급비용내역서"/>
      <sheetName val="공용"/>
      <sheetName val="매출액(명)_"/>
      <sheetName val="통합지보건전성(0201)"/>
      <sheetName val="상환익(2001년도)"/>
      <sheetName val="유가증권현황"/>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sheetData sheetId="553"/>
      <sheetData sheetId="554"/>
      <sheetData sheetId="555"/>
      <sheetData sheetId="556"/>
      <sheetData sheetId="557"/>
      <sheetData sheetId="558"/>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sheetData sheetId="939"/>
      <sheetData sheetId="940"/>
      <sheetData sheetId="941"/>
      <sheetData sheetId="942"/>
      <sheetData sheetId="943"/>
      <sheetData sheetId="944"/>
      <sheetData sheetId="945"/>
      <sheetData sheetId="946"/>
      <sheetData sheetId="947"/>
      <sheetData sheetId="948"/>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sheetData sheetId="975" refreshError="1"/>
      <sheetData sheetId="976" refreshError="1"/>
      <sheetData sheetId="97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
      <sheetName val="Histo"/>
    </sheetNames>
    <sheetDataSet>
      <sheetData sheetId="0"/>
      <sheetData sheetId="1"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
      <sheetName val="특수"/>
      <sheetName val="참고"/>
      <sheetName val="현장"/>
      <sheetName val="계획대비"/>
      <sheetName val="Sheet5"/>
      <sheetName val="영문"/>
      <sheetName val="출금실적"/>
      <sheetName val="외화"/>
      <sheetName val="수정시산표"/>
      <sheetName val="LIST"/>
      <sheetName val="미지급금"/>
      <sheetName val="골조시행"/>
      <sheetName val="출자한도"/>
      <sheetName val="건축내역"/>
      <sheetName val="예산"/>
      <sheetName val="손익차9월2"/>
      <sheetName val="Sheet2"/>
      <sheetName val="부재리스트"/>
      <sheetName val="양식0202"/>
      <sheetName val="현장명"/>
      <sheetName val="내역"/>
      <sheetName val="경영혁신본부"/>
      <sheetName val="#REF"/>
      <sheetName val="할증 "/>
      <sheetName val="차액보증"/>
      <sheetName val="사업부배부A"/>
      <sheetName val="당진1,2호기전선관설치및접지4차공사내역서-을지"/>
      <sheetName val="입찰안"/>
      <sheetName val="1001"/>
      <sheetName val="내역서"/>
      <sheetName val="12CGOU"/>
      <sheetName val="특외대"/>
      <sheetName val="첨부1"/>
      <sheetName val="기준액"/>
      <sheetName val="95년12월말"/>
      <sheetName val="리비아전체장비200306"/>
      <sheetName val="BID"/>
      <sheetName val="경산"/>
      <sheetName val="BOJUNGGM"/>
      <sheetName val="MIJIBI"/>
      <sheetName val="손익9801"/>
      <sheetName val="가로등내역서"/>
      <sheetName val="구분"/>
      <sheetName val="목창호"/>
      <sheetName val="실행철강하도"/>
      <sheetName val="도급양식"/>
      <sheetName val="기성현황"/>
      <sheetName val="사업전망"/>
      <sheetName val="원가현황"/>
      <sheetName val="당초"/>
      <sheetName val="SG"/>
      <sheetName val="기성수금(단단위)"/>
      <sheetName val="원가매출(단단위)"/>
      <sheetName val="2.예금"/>
      <sheetName val="인수공규격"/>
      <sheetName val="현금"/>
      <sheetName val="감가상각"/>
      <sheetName val="누계12"/>
      <sheetName val="RECIMAKE"/>
      <sheetName val="NYS"/>
      <sheetName val="대,유,램"/>
      <sheetName val="EACT10"/>
      <sheetName val="경비"/>
      <sheetName val="보증수수료산출"/>
      <sheetName val="200"/>
      <sheetName val="집계표"/>
      <sheetName val="인건-측정"/>
      <sheetName val="매출원가"/>
      <sheetName val="실행"/>
      <sheetName val="내역서2안"/>
      <sheetName val="일위대가"/>
      <sheetName val="준검 내역서"/>
      <sheetName val="지질조사"/>
      <sheetName val="경영비율 "/>
      <sheetName val="Input"/>
      <sheetName val="도급견적가"/>
      <sheetName val="남양시작동자105노65기1.3화1.2"/>
      <sheetName val="조명시설"/>
      <sheetName val="중기"/>
      <sheetName val="데리네이타현황"/>
      <sheetName val="총보수(월)"/>
      <sheetName val="실적"/>
      <sheetName val="총괄(회사1)"/>
      <sheetName val="생산매출 (4)"/>
      <sheetName val="연환"/>
      <sheetName val="주요기준"/>
      <sheetName val="VXXXXXX"/>
      <sheetName val="주요재무비율"/>
      <sheetName val="Sheet1"/>
      <sheetName val="회사정보"/>
      <sheetName val="주메뉴"/>
      <sheetName val="부채평가"/>
      <sheetName val="선급법인세"/>
      <sheetName val="보험금"/>
      <sheetName val="남대문빌딩"/>
      <sheetName val="2000년1차"/>
      <sheetName val="2공구산출내역"/>
      <sheetName val="토공(우물통,기타) "/>
      <sheetName val="원가"/>
      <sheetName val="Sheet6"/>
      <sheetName val="산출근거"/>
      <sheetName val="견적서"/>
      <sheetName val="단가조사"/>
      <sheetName val="패널"/>
      <sheetName val="직노"/>
      <sheetName val="산근"/>
      <sheetName val="일위대가표"/>
      <sheetName val="콘크리트타설집계표"/>
      <sheetName val="기본가정"/>
      <sheetName val="12월집계"/>
      <sheetName val="공통가설공사"/>
      <sheetName val="조명율표"/>
      <sheetName val="할증_"/>
      <sheetName val="지성학원"/>
      <sheetName val="8월차잔"/>
      <sheetName val="생산매출_(4)"/>
      <sheetName val="생산매출_(4)1"/>
      <sheetName val="생산매출_(4)2"/>
      <sheetName val="2001년 예산"/>
      <sheetName val="년판01"/>
      <sheetName val="손익계산서"/>
      <sheetName val="주민번호"/>
      <sheetName val="F라인"/>
      <sheetName val="존4"/>
      <sheetName val="Instruction"/>
      <sheetName val="설계내역서"/>
      <sheetName val="일반관리"/>
      <sheetName val="KUNGDEVI"/>
      <sheetName val="운항율"/>
      <sheetName val="직접비원가"/>
      <sheetName val="호봉피치"/>
      <sheetName val="Sheet3"/>
      <sheetName val="공사개요"/>
      <sheetName val="반포2차"/>
      <sheetName val="2_예금"/>
      <sheetName val="준검_내역서"/>
      <sheetName val="경영비율_"/>
      <sheetName val="남양시작동자105노65기1_3화1_2"/>
      <sheetName val="공정외주"/>
      <sheetName val="BS(5월-경리과)"/>
      <sheetName val="관계주식"/>
      <sheetName val="원가검토가 (최초양산품)"/>
      <sheetName val="원가검토가 (현양산품)"/>
      <sheetName val="시산표"/>
      <sheetName val="원료비"/>
      <sheetName val="(1)2002년 매출목표 산출"/>
      <sheetName val="상품입고집계"/>
      <sheetName val="총괄"/>
      <sheetName val="controll"/>
      <sheetName val="세골재  T2 변경 현황"/>
      <sheetName val="교각별철근수량집계표"/>
      <sheetName val="대출금현황"/>
      <sheetName val="급여인상효과-연간부담분"/>
      <sheetName val="5사남"/>
      <sheetName val="참고(3)고정비"/>
      <sheetName val="직원"/>
      <sheetName val="업무분장 "/>
      <sheetName val="공통"/>
      <sheetName val="YOEMAGUM"/>
      <sheetName val="#3_일위대가목록"/>
      <sheetName val="조경일람"/>
      <sheetName val="실행내역"/>
      <sheetName val="단말기리스트"/>
      <sheetName val="장단기차입금LS"/>
      <sheetName val="1 자원총괄"/>
      <sheetName val="7월"/>
      <sheetName val="관계주식명세"/>
      <sheetName val="물가자료"/>
      <sheetName val="대차대조표"/>
      <sheetName val="이익잉여금처분계산서"/>
      <sheetName val="현금흐름표"/>
      <sheetName val="기획팀용 (B4)"/>
      <sheetName val="97 사업추정(WEKI)"/>
      <sheetName val="5.30(土)"/>
      <sheetName val="범한여행"/>
      <sheetName val="정산표 연결"/>
      <sheetName val="完"/>
      <sheetName val="Sheet2 (2)"/>
      <sheetName val="환산매출"/>
      <sheetName val="신공"/>
      <sheetName val="노임단가"/>
      <sheetName val="2호"/>
      <sheetName val="지역"/>
      <sheetName val="국내"/>
      <sheetName val="X-3 ENG"/>
      <sheetName val="잔존년수"/>
      <sheetName val="통보"/>
      <sheetName val="진행률"/>
      <sheetName val="1Month+Sheet2!"/>
      <sheetName val="기본사항"/>
      <sheetName val="기초자료"/>
      <sheetName val="할증_1"/>
      <sheetName val="토공(우물통,기타)_"/>
      <sheetName val="세골재__T2_변경_현황"/>
      <sheetName val="원가검토가_(최초양산품)"/>
      <sheetName val="원가검토가_(현양산품)"/>
      <sheetName val="재료"/>
      <sheetName val="손익분석"/>
      <sheetName val="전기BOX내역서"/>
      <sheetName val="명단"/>
      <sheetName val="전기공사"/>
      <sheetName val="980731"/>
      <sheetName val="감독1130"/>
      <sheetName val="하수급견적대비"/>
      <sheetName val="RD제품개발투자비(매가)"/>
      <sheetName val="자재단가"/>
      <sheetName val="engline"/>
      <sheetName val="MAT_N048"/>
      <sheetName val="수량산출"/>
      <sheetName val="현장관리비참조"/>
      <sheetName val="예산명세서"/>
      <sheetName val="국영"/>
      <sheetName val="2분기평가"/>
      <sheetName val="감가상각비"/>
      <sheetName val="기초코드"/>
      <sheetName val="사업소득자세수추계"/>
      <sheetName val="원가명세"/>
      <sheetName val="예산M11A"/>
      <sheetName val="99년하반기"/>
      <sheetName val="EX-외상(06)"/>
      <sheetName val="코드표"/>
      <sheetName val="차입"/>
      <sheetName val="1_자원총괄"/>
      <sheetName val="할증_2"/>
      <sheetName val="2_예금1"/>
      <sheetName val="1_자원총괄1"/>
      <sheetName val="준검_내역서1"/>
      <sheetName val="경영비율_1"/>
      <sheetName val="남양시작동자105노65기1_3화1_21"/>
      <sheetName val="토공(우물통,기타)_1"/>
      <sheetName val="세골재__T2_변경_현황1"/>
      <sheetName val="(1)2002년_매출목표_산출"/>
      <sheetName val="주소 작성"/>
      <sheetName val="현금및현금등가물1"/>
      <sheetName val="전환대상"/>
      <sheetName val="단가일람"/>
      <sheetName val="우리은행"/>
      <sheetName val="10월저장품"/>
      <sheetName val="11월저장품"/>
      <sheetName val="CAUDIT"/>
      <sheetName val="익산"/>
      <sheetName val="갑지1"/>
      <sheetName val="기초해지2"/>
      <sheetName val="지급어음(일별)"/>
      <sheetName val="가맹점매출"/>
      <sheetName val="XREF"/>
      <sheetName val="ATM기초철가"/>
      <sheetName val="24.보증금(전신전화가입권)"/>
      <sheetName val="부표총괄"/>
      <sheetName val="안산기계장치"/>
      <sheetName val="임직원단차"/>
      <sheetName val="8월"/>
      <sheetName val="4000매입채무"/>
      <sheetName val="월간예산"/>
      <sheetName val="생산매출_(4)3"/>
      <sheetName val="기획팀용_(B4)"/>
      <sheetName val="data"/>
      <sheetName val="지역개발"/>
      <sheetName val="부서별"/>
      <sheetName val="월별회계(세부)"/>
      <sheetName val="채권(하반기)"/>
      <sheetName val="MEMORY"/>
      <sheetName val="BPCARD"/>
      <sheetName val="현금예금"/>
      <sheetName val="1장"/>
      <sheetName val="Macro(전선)"/>
      <sheetName val="BM"/>
      <sheetName val="DB"/>
      <sheetName val="사업계획"/>
      <sheetName val="제품CODE"/>
      <sheetName val="REGION_TABLE"/>
      <sheetName val="선급비용"/>
      <sheetName val="첨"/>
      <sheetName val="자구계획db"/>
      <sheetName val="업무계획1"/>
      <sheetName val="중속정보"/>
      <sheetName val="말뚝지지력산정"/>
      <sheetName val="갑지(추정)"/>
      <sheetName val="조정내역"/>
      <sheetName val="평가제외"/>
      <sheetName val="신공항A-9(원가수정)"/>
      <sheetName val="S&amp;R"/>
      <sheetName val="노무비"/>
      <sheetName val="ﾘｽﾄ"/>
      <sheetName val="효용적수"/>
      <sheetName val="출입자명단"/>
      <sheetName val="DATE"/>
      <sheetName val="경비2내역"/>
      <sheetName val="101동"/>
      <sheetName val="기준단가현황"/>
      <sheetName val="공사개요(입력)"/>
      <sheetName val="대차합동"/>
      <sheetName val="정산표"/>
      <sheetName val="FAB4생산"/>
      <sheetName val="Customer Databas"/>
      <sheetName val="건축공사"/>
      <sheetName val="날개벽수량표"/>
      <sheetName val="생산직"/>
      <sheetName val="권리분석"/>
      <sheetName val="차입금현황(2)"/>
      <sheetName val="제품단가.."/>
      <sheetName val="입력"/>
      <sheetName val="리스"/>
      <sheetName val="3.판관비명세서"/>
      <sheetName val="6월수불"/>
      <sheetName val="제조원가"/>
      <sheetName val="부문99-2"/>
      <sheetName val="추가예산"/>
      <sheetName val="조사번호"/>
      <sheetName val="リスト"/>
      <sheetName val="수지차(년)"/>
      <sheetName val="공문"/>
      <sheetName val="TRIP05"/>
      <sheetName val="97년추정손익계산서"/>
      <sheetName val="이자율별 차입금 적수"/>
      <sheetName val="KPMG Assumptions"/>
      <sheetName val="入力用(家賃)"/>
      <sheetName val="入力用(駐車)"/>
      <sheetName val="賃料等一覧"/>
      <sheetName val="충전"/>
      <sheetName val="퇴직금추계ot"/>
      <sheetName val="본부별매출"/>
      <sheetName val="차입종류별"/>
      <sheetName val="SHEET PILE단가"/>
      <sheetName val="일위대가목록"/>
      <sheetName val="PR제조"/>
      <sheetName val="Code"/>
      <sheetName val="지부전체"/>
      <sheetName val="교각1"/>
      <sheetName val="분할주주명부"/>
      <sheetName val="준비"/>
      <sheetName val="JUM"/>
      <sheetName val="할증_3"/>
      <sheetName val="2_예금2"/>
      <sheetName val="1_자원총괄2"/>
      <sheetName val="준검_내역서2"/>
      <sheetName val="경영비율_2"/>
      <sheetName val="남양시작동자105노65기1_3화1_22"/>
      <sheetName val="토공(우물통,기타)_2"/>
      <sheetName val="정산표_연결"/>
      <sheetName val="업무분장_"/>
      <sheetName val="(1)2002년_매출목표_산출1"/>
      <sheetName val="세골재__T2_변경_현황2"/>
      <sheetName val="원가검토가_(최초양산품)1"/>
      <sheetName val="원가검토가_(현양산품)1"/>
      <sheetName val="Sheet2_(2)"/>
      <sheetName val="2001년_예산"/>
      <sheetName val="X-3_ENG"/>
      <sheetName val="5_30(土)"/>
      <sheetName val="97_사업추정(WEKI)"/>
      <sheetName val="24_보증금(전신전화가입권)"/>
      <sheetName val="ADmin"/>
      <sheetName val="B"/>
      <sheetName val="분류구분"/>
      <sheetName val="생산매출_(4)4"/>
      <sheetName val="기획팀용_(B4)1"/>
      <sheetName val="주소_작성"/>
      <sheetName val="간접비 총괄표"/>
      <sheetName val="지하"/>
      <sheetName val="유림골조"/>
      <sheetName val="OPREV(대한)"/>
      <sheetName val="익월작업계힉"/>
      <sheetName val="토목주소"/>
      <sheetName val="원가계산서"/>
      <sheetName val="대비"/>
      <sheetName val="내역(가지)"/>
      <sheetName val="장비 (2)"/>
      <sheetName val="FRDS9805"/>
      <sheetName val="감가상각비(2002)"/>
      <sheetName val="공수"/>
      <sheetName val="GRACE"/>
      <sheetName val="이자율"/>
      <sheetName val="KMO"/>
      <sheetName val="단가비교표_공통1"/>
      <sheetName val="합손"/>
      <sheetName val="#REF!"/>
      <sheetName val="anaysis_sheet"/>
      <sheetName val="비율분석"/>
      <sheetName val="SAP_Role"/>
      <sheetName val="cctr"/>
      <sheetName val="계정_H100"/>
      <sheetName val="계정_1000"/>
      <sheetName val="계정_7000"/>
      <sheetName val="계정_8000"/>
      <sheetName val="AP_H100"/>
      <sheetName val="AP_1000"/>
      <sheetName val="AP_7000"/>
      <sheetName val="AP_8000"/>
      <sheetName val="영외수지"/>
      <sheetName val="월간"/>
      <sheetName val="System명세"/>
      <sheetName val="적용토목"/>
      <sheetName val="제품별DATA"/>
      <sheetName val="제조담배분석"/>
      <sheetName val="BS(4)"/>
      <sheetName val="서식시트"/>
      <sheetName val="단기차입금(200006)"/>
      <sheetName val="MBA"/>
      <sheetName val="할증_4"/>
      <sheetName val="2_예금3"/>
      <sheetName val="준검_내역서3"/>
      <sheetName val="남양시작동자105노65기1_3화1_23"/>
      <sheetName val="토공(우물통,기타)_3"/>
      <sheetName val="경영비율_3"/>
      <sheetName val="세골재__T2_변경_현황3"/>
      <sheetName val="생산매출_(4)5"/>
      <sheetName val="원가검토가_(최초양산품)2"/>
      <sheetName val="원가검토가_(현양산품)2"/>
      <sheetName val="1_자원총괄3"/>
      <sheetName val="2001년_예산1"/>
      <sheetName val="X-3_ENG1"/>
      <sheetName val="업무분장_1"/>
      <sheetName val="(1)2002년_매출목표_산출2"/>
      <sheetName val="기획팀용_(B4)2"/>
      <sheetName val="정산표_연결1"/>
      <sheetName val="5_30(土)1"/>
      <sheetName val="97_사업추정(WEKI)1"/>
      <sheetName val="Sheet2_(2)1"/>
      <sheetName val="24_보증금(전신전화가입권)1"/>
      <sheetName val="주소_작성1"/>
      <sheetName val="Customer_Databas"/>
      <sheetName val="기본데이타"/>
      <sheetName val="보정사항"/>
      <sheetName val="Wip-조립"/>
      <sheetName val="Wip-포장"/>
      <sheetName val="점유면적"/>
      <sheetName val="11"/>
      <sheetName val="12"/>
      <sheetName val="13"/>
      <sheetName val="15~18"/>
      <sheetName val="19~21"/>
      <sheetName val="2"/>
      <sheetName val="22"/>
      <sheetName val="23~24"/>
      <sheetName val="3"/>
      <sheetName val="4"/>
      <sheetName val="5"/>
      <sheetName val="6"/>
      <sheetName val="7"/>
      <sheetName val="8"/>
      <sheetName val="9"/>
      <sheetName val="집계표 (2)"/>
      <sheetName val="N賃率-職"/>
      <sheetName val="準備ｼｰﾄ"/>
      <sheetName val="발생집계"/>
      <sheetName val="완성차"/>
      <sheetName val="2.조회처목록"/>
      <sheetName val="투자자산명세서"/>
      <sheetName val="EE"/>
      <sheetName val="차수공개요"/>
      <sheetName val="골조"/>
      <sheetName val="내역서 "/>
      <sheetName val="8.PILE  (돌출)"/>
      <sheetName val="China"/>
      <sheetName val="TABLE"/>
      <sheetName val="5월"/>
      <sheetName val="외화가수금"/>
      <sheetName val="Lead"/>
      <sheetName val="미결업무"/>
      <sheetName val="T48a"/>
      <sheetName val="정율표"/>
      <sheetName val="1. Assumption"/>
      <sheetName val="코드"/>
      <sheetName val="CJE집계"/>
      <sheetName val="인원계획-미화"/>
      <sheetName val="전체손익"/>
      <sheetName val="입력변수"/>
      <sheetName val="Assumption"/>
      <sheetName val="Assumptions"/>
      <sheetName val="Template"/>
      <sheetName val="4DR"/>
      <sheetName val="laroux"/>
      <sheetName val="김종록2"/>
      <sheetName val="관리수정"/>
      <sheetName val="lob lookup"/>
      <sheetName val="Access Db info"/>
      <sheetName val="2.대외공문"/>
      <sheetName val="7 (2)"/>
      <sheetName val="동적차트"/>
      <sheetName val="콘크리트"/>
      <sheetName val="갑지"/>
      <sheetName val="연불"/>
      <sheetName val="管理見積(ｶﾅｻﾞﾜ)"/>
      <sheetName val="48전력선로일위"/>
      <sheetName val="도급기성"/>
      <sheetName val="찍기"/>
      <sheetName val="일위대가(1)"/>
      <sheetName val="화설내"/>
      <sheetName val="손익"/>
      <sheetName val="12월 5주차"/>
      <sheetName val="재료비"/>
      <sheetName val="K6JAEGON"/>
      <sheetName val="KPMG_Assumptions"/>
      <sheetName val="물량표"/>
      <sheetName val="매출.물동명세"/>
      <sheetName val="은행"/>
      <sheetName val="정비활동_수선비 절감"/>
      <sheetName val="3.5 Inch 가동 효율"/>
      <sheetName val="2.5 Inch 가동 효율"/>
      <sheetName val="정비활동_수선비_절감"/>
      <sheetName val="3_5_Inch_가동_효율"/>
      <sheetName val="2_5_Inch_가동_효율"/>
      <sheetName val="환경설정"/>
      <sheetName val="재공관리"/>
      <sheetName val="2_4.내부 보고용"/>
      <sheetName val="2.투자비"/>
      <sheetName val="2_2.투자진행현황"/>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sheetData sheetId="193"/>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sheetData sheetId="494" refreshError="1"/>
      <sheetData sheetId="495" refreshError="1"/>
      <sheetData sheetId="496" refreshError="1"/>
      <sheetData sheetId="497" refreshError="1"/>
      <sheetData sheetId="498" refreshError="1"/>
      <sheetData sheetId="499" refreshError="1"/>
      <sheetData sheetId="500"/>
      <sheetData sheetId="501"/>
      <sheetData sheetId="502"/>
      <sheetData sheetId="503" refreshError="1"/>
      <sheetData sheetId="504" refreshError="1"/>
      <sheetData sheetId="505" refreshError="1"/>
      <sheetData sheetId="506" refreshError="1"/>
      <sheetData sheetId="507"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d"/>
      <sheetName val="은행조회서control-sheet"/>
      <sheetName val="이자수익Overall-test"/>
      <sheetName val="G-lead"/>
      <sheetName val="미수수익"/>
      <sheetName val="H-lead"/>
      <sheetName val="투자유가증권명세서"/>
      <sheetName val="J-lead"/>
      <sheetName val="투자자산명세서"/>
      <sheetName val="K-lead"/>
      <sheetName val="감가상각비overalltest"/>
      <sheetName val="P-lead"/>
      <sheetName val="Q-lead  "/>
      <sheetName val="이자비용overalltest"/>
      <sheetName val="FY'01 INTEREST MONTHLY REPORT"/>
      <sheetName val="U30-lead"/>
      <sheetName val="U40-lead"/>
      <sheetName val="3709 RECLASS"/>
      <sheetName val="3709 -other"/>
      <sheetName val="3809 RECLASS"/>
      <sheetName val="3809 - other"/>
      <sheetName val="PAINT"/>
      <sheetName val="SUMMARY"/>
      <sheetName val="총원"/>
      <sheetName val="급여표"/>
      <sheetName val="처리목록"/>
      <sheetName val="현금흐름표"/>
      <sheetName val="급여"/>
      <sheetName val="991231"/>
      <sheetName val="93상각비"/>
      <sheetName val="3본사"/>
      <sheetName val="물량표"/>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97년"/>
      <sheetName val="98년"/>
      <sheetName val="98년(2)"/>
      <sheetName val="99년"/>
      <sheetName val="99년(여과장님)"/>
      <sheetName val="사원관리대장"/>
      <sheetName val="총괄표"/>
      <sheetName val="상품입고집계"/>
      <sheetName val="조정전"/>
      <sheetName val="종합그래프_당월"/>
      <sheetName val="종합그래프_전체"/>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자율"/>
      <sheetName val="소트"/>
      <sheetName val="쏘트자료"/>
      <sheetName val="환율이자율"/>
      <sheetName val="44소트"/>
      <sheetName val="34쏘트"/>
      <sheetName val="24쏘트"/>
      <sheetName val="44이자율"/>
      <sheetName val="34이자율"/>
      <sheetName val="44쏘트자료"/>
      <sheetName val="34쏘트자료"/>
      <sheetName val="24쏘트자료"/>
      <sheetName val="24이자율"/>
      <sheetName val="인건비(010330)"/>
      <sheetName val="월간"/>
      <sheetName val="관계주식"/>
      <sheetName val="본사감가상각대장(비품)"/>
      <sheetName val="세금계산서유"/>
      <sheetName val="Menu_Link"/>
      <sheetName val="공사개요"/>
      <sheetName val="퇴충98"/>
      <sheetName val="연구인원내역"/>
      <sheetName val="현장별미수"/>
      <sheetName val="외화계약"/>
      <sheetName val="AIR SHOWER(3인용)"/>
      <sheetName val="상품입고집계"/>
      <sheetName val="회사정보"/>
      <sheetName val="매입현황"/>
      <sheetName val="수입"/>
      <sheetName val="Sheet1"/>
      <sheetName val="97년"/>
      <sheetName val="견"/>
      <sheetName val="투자예산"/>
      <sheetName val="산출근거"/>
      <sheetName val="비주거용"/>
      <sheetName val="집계표"/>
      <sheetName val="표지"/>
      <sheetName val="수정시산표"/>
      <sheetName val="98년간분기"/>
      <sheetName val="요약BS"/>
      <sheetName val="품의서취합"/>
      <sheetName val="총원"/>
      <sheetName val="보정사항"/>
      <sheetName val="신구계정대사표"/>
      <sheetName val="집연95"/>
      <sheetName val="판매량"/>
      <sheetName val="업종코드"/>
      <sheetName val="임대손익"/>
      <sheetName val="이름"/>
      <sheetName val="Convert"/>
      <sheetName val="1-7(재가공내역)"/>
      <sheetName val="98실적"/>
      <sheetName val="현장"/>
      <sheetName val="XREF"/>
      <sheetName val="조정전"/>
      <sheetName val="1월"/>
      <sheetName val="WorldQuest"/>
      <sheetName val="admin"/>
      <sheetName val="자료"/>
      <sheetName val="코드"/>
      <sheetName val="매매손실준비금"/>
      <sheetName val="평가금액"/>
      <sheetName val="판매용03"/>
      <sheetName val="상정안건"/>
      <sheetName val="보험금"/>
      <sheetName val="매출원가"/>
      <sheetName val="견적대비"/>
      <sheetName val="대리이하_상신양식"/>
      <sheetName val="특수직호봉표"/>
      <sheetName val="출자한도"/>
      <sheetName val="평가결과_사본"/>
      <sheetName val="서식시트"/>
      <sheetName val="CODE"/>
      <sheetName val="機器明細(MC)"/>
      <sheetName val="118.세금과공과"/>
      <sheetName val="종합2"/>
      <sheetName val="상여 (2)"/>
      <sheetName val="Intro2"/>
      <sheetName val="Id"/>
      <sheetName val="인원_20001101"/>
      <sheetName val="투자2"/>
      <sheetName val="시산표"/>
      <sheetName val="Asset98-CAK"/>
      <sheetName val="노임단가"/>
      <sheetName val="1.취수장"/>
      <sheetName val="PMP등급_9월"/>
      <sheetName val="지급이자"/>
      <sheetName val="공정가치"/>
      <sheetName val="Project_CF"/>
      <sheetName val="Initial Input Variable"/>
      <sheetName val="1Month+Sheet2!"/>
      <sheetName val="명세표"/>
      <sheetName val="표준지"/>
      <sheetName val="소계정"/>
      <sheetName val="재고자산명세"/>
      <sheetName val="적격심사표"/>
      <sheetName val="이익잉여금처분계산서"/>
      <sheetName val="재무상태변동표"/>
      <sheetName val="제조원가명세서"/>
      <sheetName val="현금흐름표"/>
      <sheetName val="FAB별"/>
      <sheetName val="Sheet3"/>
      <sheetName val="내역"/>
      <sheetName val="3월연장근무"/>
      <sheetName val="부재예실1월"/>
      <sheetName val="입찰안"/>
      <sheetName val="#REF"/>
      <sheetName val="하수급견적대비"/>
      <sheetName val="Macro1"/>
      <sheetName val="경영비율 "/>
      <sheetName val="생산직"/>
      <sheetName val="9-1차이내역"/>
      <sheetName val="04_도료_전체_하순"/>
      <sheetName val="실적"/>
      <sheetName val="단가"/>
      <sheetName val="울산자금"/>
      <sheetName val="설계내역서"/>
      <sheetName val="자금청구"/>
      <sheetName val="금강투자2000"/>
      <sheetName val="당좌개설보증용"/>
      <sheetName val="신림자금"/>
      <sheetName val="GC산출"/>
      <sheetName val="당초"/>
      <sheetName val="Sheet4"/>
      <sheetName val="BASE"/>
      <sheetName val="단가비교"/>
      <sheetName val="조경내역"/>
      <sheetName val="건축비목군분류"/>
      <sheetName val="두께별"/>
      <sheetName val="승용"/>
      <sheetName val="상용"/>
      <sheetName val="준검 내역서"/>
      <sheetName val="실행내역"/>
      <sheetName val="총괄"/>
      <sheetName val="건재양식"/>
      <sheetName val="00실적"/>
      <sheetName val="판촉계획(고정)"/>
      <sheetName val="배수통관(좌)"/>
      <sheetName val="CAUDIT"/>
      <sheetName val="99선급비용"/>
      <sheetName val="집계"/>
      <sheetName val="퇴직기초"/>
      <sheetName val="산출내역(1)"/>
      <sheetName val="무형자산명세서"/>
      <sheetName val="지역개발"/>
      <sheetName val="외화가수금"/>
      <sheetName val="2001Org"/>
      <sheetName val="본부96(1차)"/>
      <sheetName val="월소계정(최종)"/>
      <sheetName val="본부증가(최종)"/>
      <sheetName val="배부기준별비용"/>
      <sheetName val="unit배부표"/>
      <sheetName val="비교표"/>
      <sheetName val="초고압제조원가계획"/>
      <sheetName val="고압제조원가계획"/>
      <sheetName val="Mark"/>
      <sheetName val="1. Svc_Sales"/>
      <sheetName val="2. Portfolio"/>
      <sheetName val="3. SVC_Price(Avg)"/>
      <sheetName val="4.  Net Gain"/>
      <sheetName val="5.1Q_SVC(callback)"/>
      <sheetName val="5.2 Q_SVC(Response)"/>
      <sheetName val="5.3 Q_SVC(all)"/>
      <sheetName val="SVC_Portfolio(1)"/>
      <sheetName val="변동"/>
      <sheetName val="2008년판매현황 (조정)"/>
      <sheetName val="참고_장르별매출"/>
      <sheetName val="내외국인총괄"/>
      <sheetName val="3월"/>
      <sheetName val="그래프 (2)"/>
      <sheetName val="2.대상자"/>
      <sheetName val="정보"/>
      <sheetName val="데이터베이스"/>
      <sheetName val="9903말 현재"/>
      <sheetName val="당월금액"/>
      <sheetName val="ATM기초철가"/>
      <sheetName val="외화평가"/>
      <sheetName val="Control Sheet"/>
      <sheetName val="인사자료총집계"/>
      <sheetName val="EJ"/>
      <sheetName val="Ⅱ1-0타"/>
      <sheetName val="Cover"/>
      <sheetName val="제품단가"/>
      <sheetName val="주요품목별판매실적"/>
      <sheetName val="AIR_SHOWER(3인용)"/>
      <sheetName val="그래프_(2)"/>
      <sheetName val="2_대상자"/>
      <sheetName val="9903말_현재"/>
      <sheetName val="Control_Sheet"/>
      <sheetName val="AIR_SHOWER(3인용)1"/>
      <sheetName val="그래프_(2)1"/>
      <sheetName val="2_대상자1"/>
      <sheetName val="9903말_현재1"/>
      <sheetName val="Control_Sheet1"/>
      <sheetName val="8월차잔"/>
      <sheetName val="급여인상효과-연간부담분"/>
      <sheetName val="입력_판매"/>
      <sheetName val="#3_일위대가목록"/>
      <sheetName val="#2_일위대가목록"/>
      <sheetName val="KA011205"/>
      <sheetName val="5사남"/>
      <sheetName val="손익"/>
      <sheetName val="STROKE별 단가"/>
      <sheetName val="지점_가격정보보고양식(면목지점)"/>
      <sheetName val="09년지점목표"/>
      <sheetName val="SQL Statement"/>
      <sheetName val="MAIN"/>
      <sheetName val="현장코드"/>
      <sheetName val="협조전"/>
      <sheetName val="산출근거1"/>
      <sheetName val="주소 작성"/>
      <sheetName val="대차대조표"/>
      <sheetName val="3-31"/>
      <sheetName val="금융"/>
      <sheetName val="은행"/>
      <sheetName val="리스"/>
      <sheetName val="보험"/>
      <sheetName val="24.보증금(전신전화가입권)"/>
      <sheetName val="일별자금"/>
      <sheetName val="이코스"/>
      <sheetName val="건설성적"/>
      <sheetName val="세부(종합)"/>
      <sheetName val="2. 2012년 실행계획 수립 및 대상선정용 SHEET."/>
      <sheetName val="FG"/>
      <sheetName val="부서"/>
      <sheetName val="보통예금"/>
      <sheetName val="당좌차월"/>
      <sheetName val="가격표"/>
      <sheetName val="증감내역서"/>
      <sheetName val="민감도"/>
      <sheetName val="내역서"/>
      <sheetName val="타계정에서 명세서(PL상)"/>
      <sheetName val="상품수불"/>
      <sheetName val="95TOTREV"/>
      <sheetName val="T6-6(2)"/>
      <sheetName val="인건비"/>
      <sheetName val="04년 투자전망"/>
      <sheetName val="단말기누계"/>
      <sheetName val="정산표"/>
      <sheetName val="sw1"/>
      <sheetName val="입찰보고"/>
      <sheetName val="총괄-1"/>
      <sheetName val="DATA"/>
      <sheetName val="콘센트신설"/>
      <sheetName val="FILE1"/>
      <sheetName val="유형분류"/>
      <sheetName val="예산실적전체당월"/>
      <sheetName val="배합비(2,3.4분기)"/>
      <sheetName val="부재예실"/>
      <sheetName val="합천내역"/>
      <sheetName val="이자수익보조부"/>
      <sheetName val="대리이하_승진"/>
      <sheetName val="SIL98"/>
      <sheetName val="2012년 하반기 승진안 및 상신양식_디자인 파트.xls"/>
      <sheetName val="등록자료"/>
      <sheetName val="GRAPH"/>
      <sheetName val="BTS-시범물량"/>
      <sheetName val="T48a"/>
      <sheetName val="A4공장"/>
      <sheetName val="손익분석"/>
      <sheetName val="효용적수"/>
      <sheetName val="인원계획-미화"/>
      <sheetName val="제조원가"/>
      <sheetName val="OPREV(대한)"/>
      <sheetName val="하조서"/>
      <sheetName val="98지급계획"/>
      <sheetName val="tsuga"/>
      <sheetName val="진천"/>
      <sheetName val="가중평균 보통주식02"/>
      <sheetName val="가중평균 보통주식01"/>
      <sheetName val="S&amp;R"/>
      <sheetName val="수지차(년)"/>
      <sheetName val="완성차 미수금"/>
      <sheetName val="ELECTRIC"/>
      <sheetName val="96"/>
      <sheetName val="Initial_Input_Variable"/>
      <sheetName val="경영비율_"/>
      <sheetName val="상여_(2)"/>
      <sheetName val="118_세금과공과"/>
      <sheetName val="1_취수장"/>
      <sheetName val="LIST"/>
      <sheetName val="재료비집계표"/>
      <sheetName val="종합표"/>
      <sheetName val="도급"/>
      <sheetName val="노무비"/>
      <sheetName val="15"/>
      <sheetName val="入力用(家賃)"/>
      <sheetName val="入力用(駐車)"/>
      <sheetName val="건물대사"/>
      <sheetName val="PHTC"/>
      <sheetName val="5907"/>
      <sheetName val="편성절차"/>
      <sheetName val="현장기성(공사)"/>
      <sheetName val="내역서변경성원"/>
      <sheetName val="별첨3.실패원팀"/>
      <sheetName val="매출액월별가중치"/>
      <sheetName val="외주정비"/>
      <sheetName val="매장판(BR)"/>
      <sheetName val="수익성분석2"/>
      <sheetName val="용소리교"/>
      <sheetName val="SMXEXPS"/>
      <sheetName val="외화금융(97-03)"/>
      <sheetName val="STROKE별_단가"/>
      <sheetName val="준검_내역서"/>
      <sheetName val="당기추가완료"/>
      <sheetName val="주요재무비율"/>
      <sheetName val="Executive Summary"/>
      <sheetName val="Labels"/>
      <sheetName val="Executive_Summary"/>
      <sheetName val="제조원가조정"/>
      <sheetName val="ls"/>
      <sheetName val="재공품(3)"/>
      <sheetName val="표준원가표(2)"/>
      <sheetName val="공통"/>
      <sheetName val="03中"/>
      <sheetName val="재무제표"/>
      <sheetName val="자료입력"/>
      <sheetName val="DB"/>
      <sheetName val="견적서"/>
      <sheetName val="98수문일위"/>
      <sheetName val="투자자산명세서"/>
      <sheetName val="AIR_SHOWER(3인용)2"/>
      <sheetName val="그래프_(2)2"/>
      <sheetName val="2_대상자2"/>
      <sheetName val="9903말_현재2"/>
      <sheetName val="Control_Sheet2"/>
      <sheetName val="1__Svc_Sales"/>
      <sheetName val="2__Portfolio"/>
      <sheetName val="3__SVC_Price(Avg)"/>
      <sheetName val="4___Net_Gain"/>
      <sheetName val="5_1Q_SVC(callback)"/>
      <sheetName val="5_2_Q_SVC(Response)"/>
      <sheetName val="5_3_Q_SVC(all)"/>
      <sheetName val="2008년판매현황_(조정)"/>
      <sheetName val="SQL_Statement"/>
      <sheetName val="주소_작성"/>
      <sheetName val="97년 추정"/>
      <sheetName val="경비세목"/>
      <sheetName val="전환대상"/>
      <sheetName val="영외수지"/>
      <sheetName val="BS Prior"/>
      <sheetName val="선급비용"/>
      <sheetName val="직영2"/>
      <sheetName val="관급"/>
      <sheetName val="AC List"/>
      <sheetName val="9710"/>
      <sheetName val="해외사업"/>
      <sheetName val="첨부1"/>
      <sheetName val="사원명부"/>
      <sheetName val="분개집계"/>
      <sheetName val="이자율별 차입금 적수"/>
      <sheetName val="지급어음(일별)"/>
      <sheetName val="2. Financial Performance"/>
      <sheetName val="TENSCH"/>
      <sheetName val="Sheet1 (2)"/>
      <sheetName val="0.0ControlSheet"/>
      <sheetName val="0.1keyAssumption"/>
      <sheetName val="계산요약"/>
      <sheetName val="남양내역"/>
      <sheetName val="BS"/>
      <sheetName val="LOOKUP"/>
      <sheetName val="AIR_SHOWER(3인용)3"/>
      <sheetName val="그래프_(2)3"/>
      <sheetName val="2_대상자3"/>
      <sheetName val="9903말_현재3"/>
      <sheetName val="Control_Sheet3"/>
      <sheetName val="1_취수장1"/>
      <sheetName val="118_세금과공과1"/>
      <sheetName val="1__Svc_Sales1"/>
      <sheetName val="2__Portfolio1"/>
      <sheetName val="3__SVC_Price(Avg)1"/>
      <sheetName val="4___Net_Gain1"/>
      <sheetName val="5_1Q_SVC(callback)1"/>
      <sheetName val="5_2_Q_SVC(Response)1"/>
      <sheetName val="5_3_Q_SVC(all)1"/>
      <sheetName val="2008년판매현황_(조정)1"/>
      <sheetName val="Initial_Input_Variable1"/>
      <sheetName val="경영비율_1"/>
      <sheetName val="상여_(2)1"/>
      <sheetName val="준검_내역서1"/>
      <sheetName val="SQL_Statement1"/>
      <sheetName val="주소_작성1"/>
      <sheetName val="2__2012년_실행계획_수립_및_대상선정용_SHEET_"/>
      <sheetName val="2012년_하반기_승진안_및_상신양식_디자인_파트_xls"/>
      <sheetName val="24_보증금(전신전화가입권)"/>
      <sheetName val="04년_투자전망"/>
      <sheetName val="가중평균_보통주식02"/>
      <sheetName val="가중평균_보통주식01"/>
      <sheetName val="타계정에서_명세서(PL상)"/>
      <sheetName val="배합비(2,3_4분기)"/>
      <sheetName val="BS_Prior"/>
      <sheetName val="별첨3_실패원팀"/>
      <sheetName val="완성차_미수금"/>
      <sheetName val="송전기본"/>
      <sheetName val="Config"/>
      <sheetName val="평가예상(200308)"/>
      <sheetName val="총무팀"/>
      <sheetName val="마포-임현"/>
      <sheetName val="총괄표"/>
      <sheetName val="공사설계서"/>
      <sheetName val="퇴직급여충당금"/>
      <sheetName val="구동"/>
      <sheetName val="◀-▶"/>
      <sheetName val="Q2 Actual"/>
      <sheetName val="Q3 actuals"/>
      <sheetName val="본사"/>
      <sheetName val="주요기준"/>
      <sheetName val="진도말"/>
      <sheetName val="교통대책내역"/>
      <sheetName val="연부97-1"/>
      <sheetName val="12"/>
      <sheetName val="차량별점검"/>
      <sheetName val="총수량집계표"/>
      <sheetName val="区分一覧表"/>
      <sheetName val="96수출"/>
      <sheetName val="VXXXXXXX"/>
      <sheetName val="tggwan(mac)"/>
      <sheetName val="guard(mac)"/>
      <sheetName val="손익11"/>
      <sheetName val="갑지"/>
      <sheetName val="버튼"/>
      <sheetName val="판매추이"/>
      <sheetName val="Data Sheet"/>
      <sheetName val="설치공사비"/>
      <sheetName val="연결CF정산표"/>
      <sheetName val="부동산현황표"/>
      <sheetName val="BS(5월-경리과)"/>
      <sheetName val="스평"/>
      <sheetName val="조건"/>
      <sheetName val="제조부문배부"/>
      <sheetName val="GRADE별 투입원단위"/>
      <sheetName val="매출및수주이익"/>
      <sheetName val="B&amp;F1"/>
      <sheetName val="pt_기투자금액"/>
      <sheetName val="pt_출자_분배"/>
      <sheetName val="Sheet2"/>
      <sheetName val="골조시행"/>
      <sheetName val="설비"/>
      <sheetName val="퇴직영수증"/>
      <sheetName val="FAB4생산"/>
      <sheetName val="土地ﾃﾞｰﾀ"/>
      <sheetName val="산업은행 경영지표"/>
      <sheetName val="보험료"/>
      <sheetName val="6.이토처리시간"/>
      <sheetName val="AC_List"/>
      <sheetName val="종바2차"/>
      <sheetName val="한일자야(감액손실) (2)"/>
      <sheetName val="보차도경계석"/>
      <sheetName val="작업본"/>
      <sheetName val="상가매매0115"/>
      <sheetName val="상가임대0115"/>
      <sheetName val="본관내역서"/>
      <sheetName val="DATA_Garak"/>
      <sheetName val="DATA_Total"/>
      <sheetName val="DATA_Kwangju"/>
      <sheetName val="DATA_Daejeon"/>
      <sheetName val="DATA_Sadang"/>
      <sheetName val="DATA_Yangjae"/>
      <sheetName val="DATA_Yoido"/>
      <sheetName val="DATA_Ulsan"/>
      <sheetName val="DATA_Incheon"/>
      <sheetName val="DATA_Jeonju"/>
      <sheetName val="1-1-1-1"/>
      <sheetName val="생산량"/>
      <sheetName val="평균급여(구미)"/>
      <sheetName val="평균급여(부산)"/>
      <sheetName val="담당자"/>
      <sheetName val="경비공통"/>
      <sheetName val="제경비율"/>
      <sheetName val="음료실행"/>
      <sheetName val="토목주소"/>
      <sheetName val="복갑"/>
      <sheetName val="기본정보"/>
      <sheetName val="당월영향8월"/>
      <sheetName val="직노"/>
      <sheetName val="익월작업계힉"/>
      <sheetName val="Data(인원)"/>
      <sheetName val="투찰(하수)"/>
      <sheetName val="양식3"/>
      <sheetName val="STROKE별_단가1"/>
      <sheetName val="2__2012년_실행계획_수립_및_대상선정용_SHEET1"/>
      <sheetName val="배합비(2,3_4분기)1"/>
      <sheetName val="Executive_Summary1"/>
      <sheetName val="완성차_미수금1"/>
      <sheetName val="97년_추정"/>
      <sheetName val="이자율별_차입금_적수"/>
      <sheetName val="Sheet1_(2)"/>
      <sheetName val="0_0ControlSheet"/>
      <sheetName val="0_1keyAssumption"/>
      <sheetName val="2__Financial_Performance"/>
      <sheetName val="GRADE별_투입원단위"/>
      <sheetName val="主要规划指标"/>
      <sheetName val="测算明细表(0+1+1)"/>
      <sheetName val="연간상여집계"/>
      <sheetName val="입출고9807"/>
      <sheetName val="인건비 내역서"/>
      <sheetName val="4.2.1 마루높이 검토"/>
      <sheetName val="SAP_Role"/>
      <sheetName val="cctr"/>
      <sheetName val="계정_H100"/>
      <sheetName val="계정_1000"/>
      <sheetName val="계정_7000"/>
      <sheetName val="계정_8000"/>
      <sheetName val="AP_H100"/>
      <sheetName val="AP_1000"/>
      <sheetName val="AP_7000"/>
      <sheetName val="AP_8000"/>
      <sheetName val="최종보고1"/>
      <sheetName val="95년12월말"/>
      <sheetName val="스포회원매출"/>
      <sheetName val="품셈TABLE"/>
      <sheetName val="손익계산서"/>
      <sheetName val="Index"/>
      <sheetName val="评估结论"/>
      <sheetName val="Collateral"/>
      <sheetName val="信息"/>
      <sheetName val="B"/>
      <sheetName val="영업외손익등"/>
      <sheetName val="정리"/>
      <sheetName val="고시단가"/>
      <sheetName val="유가증권미수"/>
      <sheetName val="Executive_Summary2"/>
      <sheetName val="Initial_Input_Variable2"/>
      <sheetName val="118_세금과공과2"/>
      <sheetName val="1_취수장2"/>
      <sheetName val="상여_(2)2"/>
      <sheetName val="경영비율_2"/>
      <sheetName val="2012년_하반기_승진안_및_상신양식_디자인_파트_xl1"/>
      <sheetName val="24_보증금(전신전화가입권)1"/>
      <sheetName val="04년_투자전망1"/>
      <sheetName val="별첨3_실패원팀1"/>
      <sheetName val="가중평균_보통주식021"/>
      <sheetName val="가중평균_보통주식011"/>
      <sheetName val="타계정에서_명세서(PL상)1"/>
      <sheetName val="Executive_Summary3"/>
      <sheetName val="AIR_SHOWER(3인용)4"/>
      <sheetName val="Initial_Input_Variable3"/>
      <sheetName val="118_세금과공과3"/>
      <sheetName val="1_취수장3"/>
      <sheetName val="상여_(2)3"/>
      <sheetName val="경영비율_3"/>
      <sheetName val="준검_내역서2"/>
      <sheetName val="1__Svc_Sales2"/>
      <sheetName val="2__Portfolio2"/>
      <sheetName val="3__SVC_Price(Avg)2"/>
      <sheetName val="4___Net_Gain2"/>
      <sheetName val="5_1Q_SVC(callback)2"/>
      <sheetName val="5_2_Q_SVC(Response)2"/>
      <sheetName val="5_3_Q_SVC(all)2"/>
      <sheetName val="2008년판매현황_(조정)2"/>
      <sheetName val="그래프_(2)4"/>
      <sheetName val="2_대상자4"/>
      <sheetName val="9903말_현재4"/>
      <sheetName val="Control_Sheet4"/>
      <sheetName val="SQL_Statement2"/>
      <sheetName val="STROKE별_단가2"/>
      <sheetName val="주소_작성2"/>
      <sheetName val="2012년_하반기_승진안_및_상신양식_디자인_파트_xl2"/>
      <sheetName val="24_보증금(전신전화가입권)2"/>
      <sheetName val="04년_투자전망2"/>
      <sheetName val="별첨3_실패원팀2"/>
      <sheetName val="2__2012년_실행계획_수립_및_대상선정용_SHEET2"/>
      <sheetName val="가중평균_보통주식022"/>
      <sheetName val="가중평균_보통주식012"/>
      <sheetName val="타계정에서_명세서(PL상)2"/>
      <sheetName val="배합비(2,3_4분기)2"/>
      <sheetName val="Controls"/>
      <sheetName val="감가상각비 배부검토"/>
      <sheetName val="108.수선비"/>
      <sheetName val="BS_Prior1"/>
      <sheetName val="Q2_Actual"/>
      <sheetName val="Q3_actuals"/>
      <sheetName val="Assumption"/>
      <sheetName val="사회보험료세액공제"/>
      <sheetName val="고용증대세액공제"/>
      <sheetName val="2019년_세부자료_(입력할 시트)"/>
      <sheetName val="2019년보험요율_(입력할 시트)"/>
      <sheetName val="Sales"/>
      <sheetName val="건축내역"/>
      <sheetName val="00.09"/>
      <sheetName val="수불상"/>
      <sheetName val="Finmod"/>
      <sheetName val="2B1U-F-4"/>
      <sheetName val="계획VS실적"/>
      <sheetName val="01반기조정감"/>
      <sheetName val="01반기조정증"/>
      <sheetName val="Data&amp;Result"/>
      <sheetName val="***********************00"/>
      <sheetName val="FOB발"/>
      <sheetName val="MatchCode"/>
      <sheetName val="MARCH 25"/>
      <sheetName val="업무분장 "/>
      <sheetName val="Variables"/>
      <sheetName val="source"/>
      <sheetName val="GRACE"/>
      <sheetName val="0217상가미분양자산"/>
      <sheetName val="총괄갑 "/>
      <sheetName val="1차 내역서"/>
      <sheetName val="도급FORM"/>
      <sheetName val="2공구산출내역"/>
      <sheetName val="을지"/>
      <sheetName val="백암비스타내역"/>
      <sheetName val="견적서-자동"/>
      <sheetName val="목록"/>
      <sheetName val="중기"/>
      <sheetName val="예산(한화)"/>
      <sheetName val="원가"/>
      <sheetName val="범용개발순소요비용"/>
      <sheetName val="준공내역(을)"/>
      <sheetName val="현금"/>
      <sheetName val="controll"/>
      <sheetName val="조명시설"/>
      <sheetName val="공사착공계"/>
      <sheetName val="직재"/>
      <sheetName val="방수공사 집계표"/>
      <sheetName val="평3"/>
      <sheetName val="토공산근"/>
      <sheetName val="평균터파기고(1-2,ASP)"/>
      <sheetName val="토공사"/>
      <sheetName val="値付くん"/>
      <sheetName val="Executive_Summary4"/>
      <sheetName val="AIR_SHOWER(3인용)5"/>
      <sheetName val="Initial_Input_Variable4"/>
      <sheetName val="118_세금과공과4"/>
      <sheetName val="1_취수장4"/>
      <sheetName val="상여_(2)4"/>
      <sheetName val="경영비율_4"/>
      <sheetName val="준검_내역서3"/>
      <sheetName val="1__Svc_Sales3"/>
      <sheetName val="2__Portfolio3"/>
      <sheetName val="3__SVC_Price(Avg)3"/>
      <sheetName val="4___Net_Gain3"/>
      <sheetName val="5_1Q_SVC(callback)3"/>
      <sheetName val="5_2_Q_SVC(Response)3"/>
      <sheetName val="5_3_Q_SVC(all)3"/>
      <sheetName val="2008년판매현황_(조정)3"/>
      <sheetName val="그래프_(2)5"/>
      <sheetName val="2_대상자5"/>
      <sheetName val="9903말_현재5"/>
      <sheetName val="Control_Sheet5"/>
      <sheetName val="SQL_Statement3"/>
      <sheetName val="STROKE별_단가3"/>
      <sheetName val="주소_작성3"/>
      <sheetName val="2012년_하반기_승진안_및_상신양식_디자인_파트_xl3"/>
      <sheetName val="24_보증금(전신전화가입권)3"/>
      <sheetName val="04년_투자전망3"/>
      <sheetName val="별첨3_실패원팀3"/>
      <sheetName val="2__2012년_실행계획_수립_및_대상선정용_SHEET3"/>
      <sheetName val="가중평균_보통주식023"/>
      <sheetName val="가중평균_보통주식013"/>
      <sheetName val="타계정에서_명세서(PL상)3"/>
      <sheetName val="배합비(2,3_4분기)3"/>
      <sheetName val="97년_추정1"/>
      <sheetName val="AC_List1"/>
      <sheetName val="이자율별_차입금_적수1"/>
      <sheetName val="2__Financial_Performance1"/>
      <sheetName val="Sheet1_(2)1"/>
      <sheetName val="0_0ControlSheet1"/>
      <sheetName val="0_1keyAssumption1"/>
      <sheetName val="ESH 평가 Sheet"/>
      <sheetName val="추가예산"/>
      <sheetName val="부서코드표"/>
      <sheetName val="短期借款余额表"/>
      <sheetName val="现金和银行"/>
      <sheetName val="P9"/>
      <sheetName val="Data_Sheet"/>
      <sheetName val="한일자야(감액손실)_(2)"/>
      <sheetName val="6_이토처리시간"/>
      <sheetName val="산업은행_경영지표"/>
      <sheetName val="总分类账"/>
      <sheetName val="CQFMA"/>
      <sheetName val="SHFMA"/>
      <sheetName val="BPCARD"/>
      <sheetName val="분양선수금"/>
      <sheetName val="재공품"/>
      <sheetName val="2__2012__________________SHEE_2"/>
      <sheetName val="영업점별목표산출"/>
      <sheetName val="축산기준"/>
      <sheetName val="부문99-2"/>
      <sheetName val="인건비_내역서"/>
      <sheetName val="3본사"/>
      <sheetName val="참조자료"/>
      <sheetName val="참고(3)고정비"/>
      <sheetName val="배수공 시멘트 및 골재량 산출"/>
      <sheetName val="전선 및 전선관"/>
      <sheetName val="일위대가"/>
      <sheetName val="전기"/>
      <sheetName val="지질조사"/>
      <sheetName val="시중노임단가"/>
      <sheetName val="03년"/>
      <sheetName val="시멘트"/>
      <sheetName val="h-013211-2"/>
      <sheetName val="초과사유"/>
      <sheetName val="(Hidden)세부계정"/>
      <sheetName val="상여_(2)5"/>
      <sheetName val="118_세금과공과5"/>
      <sheetName val="1_취수장5"/>
      <sheetName val="AIR_SHOWER(3인용)6"/>
      <sheetName val="1__Svc_Sales4"/>
      <sheetName val="2__Portfolio4"/>
      <sheetName val="3__SVC_Price(Avg)4"/>
      <sheetName val="4___Net_Gain4"/>
      <sheetName val="5_1Q_SVC(callback)4"/>
      <sheetName val="5_2_Q_SVC(Response)4"/>
      <sheetName val="5_3_Q_SVC(all)4"/>
      <sheetName val="2008년판매현황_(조정)4"/>
      <sheetName val="그래프_(2)6"/>
      <sheetName val="2_대상자6"/>
      <sheetName val="9903말_현재6"/>
      <sheetName val="Control_Sheet6"/>
      <sheetName val="Initial_Input_Variable5"/>
      <sheetName val="경영비율_5"/>
      <sheetName val="준검_내역서4"/>
      <sheetName val="SQL_Statement4"/>
      <sheetName val="주소_작성4"/>
      <sheetName val="STROKE별_단가4"/>
      <sheetName val="2012년_하반기_승진안_및_상신양식_디자인_파트_xl4"/>
      <sheetName val="24_보증금(전신전화가입권)4"/>
      <sheetName val="04년_투자전망4"/>
      <sheetName val="가중평균_보통주식024"/>
      <sheetName val="가중평균_보통주식014"/>
      <sheetName val="2__2012년_실행계획_수립_및_대상선정용_SHEET4"/>
      <sheetName val="타계정에서_명세서(PL상)4"/>
      <sheetName val="별첨3_실패원팀4"/>
      <sheetName val="배합비(2,3_4분기)4"/>
      <sheetName val="완성차_미수금3"/>
      <sheetName val="BS_Prior3"/>
      <sheetName val="Executive_Summary5"/>
      <sheetName val="97년_추정2"/>
      <sheetName val="2__Financial_Performance2"/>
      <sheetName val="이자율별_차입금_적수2"/>
      <sheetName val="AC_List2"/>
      <sheetName val="Sheet1_(2)2"/>
      <sheetName val="0_0ControlSheet2"/>
      <sheetName val="0_1keyAssumption2"/>
      <sheetName val="Q2_Actual2"/>
      <sheetName val="Q3_actuals2"/>
      <sheetName val="Data_Sheet1"/>
      <sheetName val="한일자야(감액손실)_(2)1"/>
      <sheetName val="GRADE별_투입원단위2"/>
      <sheetName val="6_이토처리시간1"/>
      <sheetName val="산업은행_경영지표1"/>
      <sheetName val="인건비_내역서1"/>
      <sheetName val="감가상각비_배부검토1"/>
      <sheetName val="108_수선비1"/>
      <sheetName val="2019년_세부자료_(입력할_시트)1"/>
      <sheetName val="2019년보험요율_(입력할_시트)1"/>
      <sheetName val="4_2_1_마루높이_검토1"/>
      <sheetName val="00_091"/>
      <sheetName val="MARCH_251"/>
      <sheetName val="총괄갑_1"/>
      <sheetName val="1차_내역서1"/>
      <sheetName val="업무분장_1"/>
      <sheetName val="완성차_미수금2"/>
      <sheetName val="BS_Prior2"/>
      <sheetName val="Q2_Actual1"/>
      <sheetName val="Q3_actuals1"/>
      <sheetName val="GRADE별_투입원단위1"/>
      <sheetName val="감가상각비_배부검토"/>
      <sheetName val="108_수선비"/>
      <sheetName val="2019년_세부자료_(입력할_시트)"/>
      <sheetName val="2019년보험요율_(입력할_시트)"/>
      <sheetName val="4_2_1_마루높이_검토"/>
      <sheetName val="00_09"/>
      <sheetName val="MARCH_25"/>
      <sheetName val="총괄갑_"/>
      <sheetName val="1차_내역서"/>
      <sheetName val="업무분장_"/>
      <sheetName val="안산기계장치"/>
      <sheetName val="10매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sheetData sheetId="303"/>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sheetData sheetId="480"/>
      <sheetData sheetId="481"/>
      <sheetData sheetId="482"/>
      <sheetData sheetId="483"/>
      <sheetData sheetId="484"/>
      <sheetData sheetId="485"/>
      <sheetData sheetId="486"/>
      <sheetData sheetId="487"/>
      <sheetData sheetId="488"/>
      <sheetData sheetId="489"/>
      <sheetData sheetId="490"/>
      <sheetData sheetId="491" refreshError="1"/>
      <sheetData sheetId="492" refreshError="1"/>
      <sheetData sheetId="493" refreshError="1"/>
      <sheetData sheetId="494" refreshError="1"/>
      <sheetData sheetId="495" refreshError="1"/>
      <sheetData sheetId="496" refreshError="1"/>
      <sheetData sheetId="497"/>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refreshError="1"/>
      <sheetData sheetId="567" refreshError="1"/>
      <sheetData sheetId="568" refreshError="1"/>
      <sheetData sheetId="569"/>
      <sheetData sheetId="570"/>
      <sheetData sheetId="571"/>
      <sheetData sheetId="572" refreshError="1"/>
      <sheetData sheetId="573"/>
      <sheetData sheetId="574"/>
      <sheetData sheetId="575"/>
      <sheetData sheetId="576"/>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refreshError="1"/>
      <sheetData sheetId="76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내용"/>
      <sheetName val="의뢰서"/>
      <sheetName val="답사보고서"/>
      <sheetName val="비교표"/>
      <sheetName val="품의서"/>
      <sheetName val="차별화품목"/>
      <sheetName val="공통비"/>
      <sheetName val="건축"/>
      <sheetName val="동별현황"/>
      <sheetName val="파일공사(아파트)"/>
      <sheetName val="파일산출근거"/>
      <sheetName val="부대건축"/>
      <sheetName val="파일공사(부대동)"/>
      <sheetName val="토목및철거"/>
      <sheetName val="옥외및기타"/>
      <sheetName val="#REF"/>
      <sheetName val="인사자료총집계"/>
      <sheetName val="양식001-@표준양식.xls"/>
      <sheetName val="유림총괄"/>
      <sheetName val="P.M 별"/>
      <sheetName val="프랜트면허"/>
      <sheetName val="토목주소"/>
      <sheetName val="실행"/>
      <sheetName val="유림골조"/>
      <sheetName val="공통부대비"/>
      <sheetName val="01"/>
      <sheetName val="잡비"/>
      <sheetName val="갑지(추정)"/>
      <sheetName val="약품설비"/>
      <sheetName val="경비"/>
      <sheetName val="CTEMCOST"/>
      <sheetName val="노임이"/>
      <sheetName val="Sheet5"/>
      <sheetName val="합천내역"/>
      <sheetName val="금융"/>
      <sheetName val="총괄"/>
      <sheetName val="기본사항"/>
      <sheetName val="1ST"/>
      <sheetName val="수량산출"/>
      <sheetName val="단가표"/>
      <sheetName val="견적"/>
      <sheetName val="점당객석수"/>
      <sheetName val="업무분장 "/>
      <sheetName val="이자율"/>
      <sheetName val="N賃率-職"/>
      <sheetName val="표지"/>
      <sheetName val="96월별PL"/>
      <sheetName val="작성"/>
      <sheetName val="임원,관리,별도"/>
      <sheetName val="직노"/>
      <sheetName val="설계내역서"/>
      <sheetName val="단가"/>
      <sheetName val="2공구산출내역"/>
      <sheetName val="을"/>
      <sheetName val="COVER"/>
      <sheetName val="공문"/>
      <sheetName val="일위"/>
      <sheetName val="실행철강하도"/>
      <sheetName val="1,2,3,4,5단위수량"/>
      <sheetName val="한강운반비"/>
      <sheetName val="단가산출"/>
      <sheetName val="을지"/>
      <sheetName val="일위대가표"/>
      <sheetName val="간접비"/>
      <sheetName val="내역서"/>
      <sheetName val="덕전리"/>
      <sheetName val="업무보고-(갑지)"/>
      <sheetName val="갑지"/>
      <sheetName val="중지"/>
      <sheetName val="을지(인테리어)"/>
      <sheetName val="TEST1"/>
      <sheetName val="참조"/>
      <sheetName val="공사비집계"/>
      <sheetName val="금액내역서"/>
      <sheetName val="일반전기C"/>
      <sheetName val="내역"/>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재료비"/>
      <sheetName val="제조원가"/>
      <sheetName val="97년제조사업장별"/>
      <sheetName val="원재료"/>
      <sheetName val="재고계획"/>
      <sheetName val="building"/>
      <sheetName val="1월"/>
      <sheetName val="이자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226"/>
      <sheetName val="0412"/>
      <sheetName val="0416"/>
      <sheetName val="0421"/>
      <sheetName val="0422"/>
      <sheetName val="0422 (2)"/>
      <sheetName val="Sign"/>
      <sheetName val="0531(투자지원실)"/>
      <sheetName val="01"/>
      <sheetName val="갑지"/>
      <sheetName val="Good Morning 증권-01"/>
      <sheetName val="금융비용"/>
      <sheetName val="금융"/>
      <sheetName val="실행내역"/>
      <sheetName val="입찰내역 발주처 양식"/>
      <sheetName val="유림콘도"/>
      <sheetName val="유림골조"/>
      <sheetName val="#REF"/>
      <sheetName val="Sheet4"/>
      <sheetName val="예가표"/>
      <sheetName val="0422_(2)"/>
      <sheetName val="Good_Morning_증권-01"/>
      <sheetName val="B"/>
      <sheetName val="Sheet1"/>
      <sheetName val="부하(성남)"/>
      <sheetName val="목표세부명세"/>
      <sheetName val="일반부표"/>
      <sheetName val="소비자가"/>
      <sheetName val="내역서"/>
      <sheetName val="EQT-ESTN"/>
      <sheetName val="차액보증"/>
      <sheetName val="입찰안"/>
      <sheetName val="갑지(추정)"/>
      <sheetName val="0422_(2)1"/>
      <sheetName val="Good_Morning_증권-011"/>
      <sheetName val="입찰내역_발주처_양식"/>
      <sheetName val="개요"/>
      <sheetName val="합천내역"/>
      <sheetName val="공사개요"/>
      <sheetName val="Option"/>
      <sheetName val="Sheet2"/>
      <sheetName val="인사자료총집계"/>
      <sheetName val="공통비(전체)"/>
      <sheetName val="토목공사"/>
      <sheetName val="새공통(96임금인상기준)"/>
      <sheetName val="비교1"/>
      <sheetName val="유림총괄"/>
      <sheetName val="단가표"/>
      <sheetName val="집계표"/>
      <sheetName val="예정(3)"/>
      <sheetName val="동원(3)"/>
      <sheetName val="0422_(2)2"/>
      <sheetName val="Good_Morning_증권-012"/>
      <sheetName val="입찰내역_발주처_양식1"/>
      <sheetName val="기별(종합)"/>
      <sheetName val="내역"/>
      <sheetName val="Cover"/>
      <sheetName val="연결임시"/>
      <sheetName val="SUMMARY"/>
      <sheetName val="토목"/>
      <sheetName val="전선 및 전선관"/>
      <sheetName val="품셈"/>
      <sheetName val="간접경상비"/>
      <sheetName val="품셈TABLE"/>
      <sheetName val="토목주소"/>
      <sheetName val="프랜트면허"/>
      <sheetName val="N賃率-職"/>
      <sheetName val="덕전리"/>
      <sheetName val="물량산출서"/>
      <sheetName val="견적대비표"/>
      <sheetName val="1062-X방향 "/>
      <sheetName val="입찰보고"/>
      <sheetName val="견적"/>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프랜트면허"/>
      <sheetName val="토목주소"/>
      <sheetName val="표지"/>
      <sheetName val="목차"/>
      <sheetName val="목차1"/>
      <sheetName val="목차2"/>
      <sheetName val="목차3"/>
      <sheetName val="목차4"/>
      <sheetName val="목차5"/>
      <sheetName val="등록현황토목"/>
      <sheetName val="등록현황건축"/>
      <sheetName val="등록현황프랜"/>
      <sheetName val="등록현황아파"/>
      <sheetName val="토목명부정규"/>
      <sheetName val="토목명부지방"/>
      <sheetName val="건축명부정규"/>
      <sheetName val="건축명부지방"/>
      <sheetName val="프랜등록명부"/>
      <sheetName val="프랜등록지방"/>
      <sheetName val="아파트명부"/>
      <sheetName val="토목면허1"/>
      <sheetName val="토목면허2"/>
      <sheetName val="건축면허1"/>
      <sheetName val="건축면허2"/>
      <sheetName val="프랜트면허지방"/>
      <sheetName val="아파트면허"/>
      <sheetName val="현장조직도"/>
      <sheetName val="원가"/>
      <sheetName val="원가 (2)"/>
      <sheetName val="설비집계"/>
      <sheetName val="장비설치공사"/>
      <sheetName val="옥외"/>
      <sheetName val="기계실"/>
      <sheetName val="공조배관"/>
      <sheetName val="공조닥트"/>
      <sheetName val="위생배관"/>
      <sheetName val="연도"/>
      <sheetName val="방진"/>
      <sheetName val="수영장"/>
      <sheetName val="내역서"/>
      <sheetName val="품셈TABLE"/>
      <sheetName val="9GNG운반"/>
      <sheetName val="장비투입계획"/>
      <sheetName val="장비가동"/>
      <sheetName val="일위대가표"/>
      <sheetName val="증감내역서"/>
      <sheetName val="단가표"/>
      <sheetName val="EGI 판넬단가표"/>
      <sheetName val="방음판단가.TRIM.ㄷPOST"/>
      <sheetName val="EGI원가산출"/>
      <sheetName val="EGI 원가산출표"/>
      <sheetName val="Y-WORK"/>
      <sheetName val="내역표지"/>
      <sheetName val="별표 "/>
      <sheetName val="안양건축"/>
      <sheetName val="BID"/>
      <sheetName val="평자재단가"/>
      <sheetName val="입찰안"/>
      <sheetName val="간접경상비"/>
      <sheetName val="경성자금"/>
      <sheetName val="갑지"/>
      <sheetName val="납부서"/>
      <sheetName val="연결임시"/>
      <sheetName val="MYENGBU"/>
      <sheetName val="Total"/>
      <sheetName val="경상비"/>
      <sheetName val="기초일위"/>
      <sheetName val="시설일위"/>
      <sheetName val="조명일위"/>
      <sheetName val="건축내역"/>
      <sheetName val="FB25JN"/>
      <sheetName val="EJ"/>
      <sheetName val="설계내역서"/>
      <sheetName val="견적서"/>
      <sheetName val="집계표"/>
      <sheetName val="노무비단가"/>
      <sheetName val="중기조종사 단위단가"/>
      <sheetName val="원본"/>
      <sheetName val="CTEMCOST"/>
      <sheetName val="실행(ALT1)"/>
      <sheetName val="JUCKEYK"/>
      <sheetName val="교통대책내역"/>
      <sheetName val="부표총괄"/>
      <sheetName val="견적"/>
      <sheetName val="기초"/>
      <sheetName val="시설"/>
      <sheetName val="노임이"/>
      <sheetName val="ELECTRIC"/>
      <sheetName val="SCHEDULE"/>
      <sheetName val="CC16-내역서"/>
      <sheetName val="일위대가(계측기설치)"/>
      <sheetName val="설계"/>
      <sheetName val="총괄내역서"/>
      <sheetName val="참고"/>
      <sheetName val="공사개요"/>
      <sheetName val="유림골조"/>
      <sheetName val="설 계"/>
      <sheetName val="전체갑지"/>
      <sheetName val="실행내역"/>
      <sheetName val="설직재-1"/>
      <sheetName val="원가_(2)"/>
      <sheetName val="평3"/>
      <sheetName val="MATRLDATA"/>
      <sheetName val="별표집계"/>
      <sheetName val="별표_"/>
      <sheetName val="EGI_판넬단가표"/>
      <sheetName val="방음판단가_TRIM_ㄷPOST"/>
      <sheetName val="EGI_원가산출표"/>
      <sheetName val="조명율표"/>
      <sheetName val="전기실-1"/>
      <sheetName val="원가계산서(남측)"/>
      <sheetName val="지연사유"/>
      <sheetName val="견적을지"/>
      <sheetName val="직노"/>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sheetData sheetId="45"/>
      <sheetData sheetId="46"/>
      <sheetData sheetId="47"/>
      <sheetData sheetId="48"/>
      <sheetData sheetId="49" refreshError="1"/>
      <sheetData sheetId="50" refreshError="1"/>
      <sheetData sheetId="51" refreshError="1"/>
      <sheetData sheetId="52" refreshError="1"/>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분개장·원장"/>
      <sheetName val="XREF"/>
      <sheetName val="경영비율 "/>
      <sheetName val="감가상각(원본)"/>
      <sheetName val="일위대가(계측기설치)"/>
      <sheetName val="96수표어음"/>
      <sheetName val="#2 BSPL"/>
      <sheetName val="품종별월계"/>
      <sheetName val="대차대조"/>
      <sheetName val="정산표"/>
      <sheetName val="공정가치"/>
      <sheetName val="기안"/>
      <sheetName val="재무제표"/>
      <sheetName val="작업일보"/>
      <sheetName val="주식적수"/>
      <sheetName val="제조원가"/>
      <sheetName val="재고자산명세"/>
      <sheetName val="COVER-P"/>
      <sheetName val="삼화95"/>
      <sheetName val="마감분석"/>
      <sheetName val="현지법인 대손설정"/>
      <sheetName val="완성차 미수금"/>
      <sheetName val="Assumption"/>
      <sheetName val="보험금"/>
      <sheetName val="1월"/>
      <sheetName val="투자자산"/>
      <sheetName val="대손상각"/>
      <sheetName val="외상매출금"/>
      <sheetName val="받을어음"/>
      <sheetName val="총괄표"/>
      <sheetName val="관계주식"/>
      <sheetName val="이자율"/>
      <sheetName val="재공품(3)"/>
      <sheetName val="표준원가표(2)"/>
      <sheetName val="ls"/>
      <sheetName val="주관사업"/>
      <sheetName val="본사재고"/>
      <sheetName val="제품구분"/>
      <sheetName val="용역원가명세서"/>
      <sheetName val="현금흐름표"/>
      <sheetName val="수입"/>
      <sheetName val="추가예산"/>
      <sheetName val="해당월"/>
      <sheetName val="재공품"/>
      <sheetName val="기타"/>
      <sheetName val="산업은행 경영지표"/>
      <sheetName val="data"/>
      <sheetName val="F-1,2"/>
      <sheetName val="담당자"/>
      <sheetName val="요약"/>
      <sheetName val="일반(본사)"/>
      <sheetName val="일반(의성)"/>
      <sheetName val="미수금(공동공사비)"/>
      <sheetName val="회사정보"/>
      <sheetName val="sap`04.7.14"/>
      <sheetName val="퇴직충당금(3.31)(국문)"/>
      <sheetName val="업체별재고금액"/>
      <sheetName val="본사감가상각대장(비품)"/>
      <sheetName val="손익계산서(管理)"/>
      <sheetName val="표2"/>
      <sheetName val="조흥은행"/>
      <sheetName val="확인서"/>
      <sheetName val="건설가"/>
      <sheetName val="치약_v011223"/>
      <sheetName val="대차"/>
      <sheetName val="성적표96"/>
      <sheetName val="현장"/>
      <sheetName val="13.보증금(전신전화가입권)"/>
      <sheetName val="판매금액기본계획"/>
      <sheetName val="판매금액실적"/>
      <sheetName val="판매금액실행계획"/>
      <sheetName val="판매수량기본계획"/>
      <sheetName val="판매수량실적"/>
      <sheetName val="판매수량실행계획"/>
      <sheetName val="품셈TABLE"/>
      <sheetName val="부산9503"/>
      <sheetName val="평가제외"/>
      <sheetName val="수선비"/>
      <sheetName val="평가예상(200308)"/>
      <sheetName val="민감도"/>
      <sheetName val="외화금융(97-03)"/>
      <sheetName val="Packaging cost Back Data"/>
      <sheetName val="현금흐름"/>
      <sheetName val="9706"/>
      <sheetName val="CC Down load 0716"/>
      <sheetName val="Sheet2"/>
      <sheetName val="월급제"/>
      <sheetName val="CAUDIT"/>
      <sheetName val="신공항A-9(원가수정)"/>
      <sheetName val="경비공통"/>
      <sheetName val="손익계산서"/>
      <sheetName val="이익잉여금처분계산서"/>
      <sheetName val="구동"/>
      <sheetName val="시작"/>
      <sheetName val="Sheet1"/>
      <sheetName val="품질현황-보류"/>
      <sheetName val="주요비율-낙관"/>
      <sheetName val="Ⅰ-1"/>
      <sheetName val="대차,손익"/>
      <sheetName val="대차대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주요ISSUE 사항"/>
      <sheetName val="무형자산"/>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보빈규격"/>
      <sheetName val="출입자명단"/>
      <sheetName val="보증금(전신전화가입권)"/>
      <sheetName val="보정후BS"/>
      <sheetName val="코드"/>
      <sheetName val="지점장"/>
      <sheetName val="사원명부"/>
      <sheetName val="10.31"/>
      <sheetName val="LIST"/>
      <sheetName val="계정과목"/>
      <sheetName val="환율시트"/>
      <sheetName val="회사전체"/>
      <sheetName val="공동"/>
      <sheetName val="단독"/>
      <sheetName val="Total"/>
      <sheetName val="건설중인"/>
      <sheetName val="WorksheetSettings"/>
      <sheetName val="Details"/>
      <sheetName val="업무분장 "/>
      <sheetName val="99퇴직"/>
      <sheetName val="갑지(추정)"/>
      <sheetName val="경영혁신본부"/>
      <sheetName val="IDONG"/>
      <sheetName val="감가상각"/>
      <sheetName val="총물량"/>
      <sheetName val="YTD Sales(0411)"/>
      <sheetName val="3.판관비명세서"/>
      <sheetName val="WPL"/>
      <sheetName val="기본자료"/>
      <sheetName val="법인구분"/>
      <sheetName val="기초코드"/>
      <sheetName val="Sheet11"/>
      <sheetName val="세부pl"/>
      <sheetName val="현금"/>
      <sheetName val="수익성분석"/>
      <sheetName val="제조원가명세서"/>
      <sheetName val="외상매출금현황-수정분 A2"/>
      <sheetName val="PAN"/>
      <sheetName val="보정전BS(세분류)"/>
      <sheetName val="입력자료"/>
      <sheetName val="매출.물동명세"/>
      <sheetName val="Code"/>
      <sheetName val="Menu_Link"/>
      <sheetName val="basic_info"/>
      <sheetName val="원가율"/>
      <sheetName val="TSCLFEB"/>
      <sheetName val="계수원본(99.2.28)"/>
      <sheetName val="차액보증"/>
      <sheetName val="공통비배부기준"/>
      <sheetName val="취합표"/>
      <sheetName val="물량산출"/>
      <sheetName val="자료"/>
      <sheetName val="주요기준"/>
      <sheetName val="내역"/>
      <sheetName val="설계"/>
      <sheetName val="비용"/>
      <sheetName val="관A준공"/>
      <sheetName val="대전"/>
      <sheetName val="Net PL(세분류)"/>
      <sheetName val="지역개발"/>
      <sheetName val="Voucher"/>
      <sheetName val="213"/>
      <sheetName val="5사남"/>
      <sheetName val="공통비(전체)"/>
      <sheetName val="산출기준(파견전산실)"/>
      <sheetName val="99매출현"/>
      <sheetName val="발생집계"/>
      <sheetName val="95년간접비"/>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운반장소등록"/>
      <sheetName val="목표"/>
      <sheetName val="차수"/>
      <sheetName val="6_3"/>
      <sheetName val="9-1차이내역"/>
      <sheetName val="아파트 기성내역서"/>
      <sheetName val="B"/>
      <sheetName val="ke24(0404)"/>
      <sheetName val="KE24(0403)"/>
      <sheetName val="계정code"/>
      <sheetName val="담보평가"/>
      <sheetName val="정보"/>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하수급견적대비"/>
      <sheetName val="장할생활 (2)"/>
      <sheetName val="증감분석 및 연결조정"/>
      <sheetName val="RC"/>
      <sheetName val="S&amp;R"/>
      <sheetName val="손익"/>
      <sheetName val="비교원가제출.고"/>
      <sheetName val="공사개요"/>
      <sheetName val="개인법인구분"/>
      <sheetName val="금액집계(리포트)"/>
      <sheetName val="입고단가기준"/>
      <sheetName val="의뢰건 (2)"/>
      <sheetName val="유통망계획"/>
      <sheetName val="실행내역서(DCU)"/>
      <sheetName val="경남"/>
      <sheetName val="경북"/>
      <sheetName val="중부"/>
      <sheetName val="5.소재"/>
      <sheetName val="손익(10월)"/>
      <sheetName val="월별손익"/>
      <sheetName val="토목"/>
      <sheetName val="적현로"/>
      <sheetName val="공사기성"/>
      <sheetName val="3-31"/>
      <sheetName val="매출채권 및 담보비율 변동"/>
      <sheetName val="미지급비용2"/>
      <sheetName val="미지급비용"/>
      <sheetName val="현금흐름Ⅰ"/>
      <sheetName val="공통"/>
      <sheetName val="쌍용자료"/>
      <sheetName val="대우자료"/>
      <sheetName val="만기"/>
      <sheetName val="달성율"/>
      <sheetName val="2공구산출내역"/>
      <sheetName val="설계내역서"/>
      <sheetName val="해창정"/>
      <sheetName val="1월실적 (2)"/>
      <sheetName val="크라운"/>
      <sheetName val="인원자료"/>
      <sheetName val="화섬 MDP"/>
      <sheetName val="시산표"/>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사업자등록증"/>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항목"/>
      <sheetName val="4-1. 매출원가 손익계획 집계표"/>
      <sheetName val="유림골조"/>
      <sheetName val="연체대출"/>
      <sheetName val="00'미수"/>
      <sheetName val="적용환율"/>
      <sheetName val="3250-41"/>
      <sheetName val="Reference"/>
      <sheetName val="T6-6(7)"/>
      <sheetName val="수율"/>
      <sheetName val="1.MDF1공장"/>
      <sheetName val="Dólar Observado"/>
      <sheetName val="입고12"/>
      <sheetName val="출고12"/>
      <sheetName val="대비"/>
      <sheetName val="Rate"/>
      <sheetName val="작업불가"/>
      <sheetName val="입력.판매"/>
      <sheetName val="입력.인원"/>
      <sheetName val="듀레이션"/>
      <sheetName val="3-4현"/>
      <sheetName val="3-3현"/>
      <sheetName val="수불표"/>
      <sheetName val="4.2유효폭의 계산"/>
      <sheetName val="FRDS9805"/>
      <sheetName val="대구은행"/>
      <sheetName val="기준봉급표"/>
      <sheetName val="직급별인적"/>
      <sheetName val="A1"/>
      <sheetName val="외상매입금점별현황"/>
      <sheetName val="0"/>
      <sheetName val="기초작업"/>
      <sheetName val="상세"/>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비용 배부후"/>
      <sheetName val="Farmtrac(Long)"/>
      <sheetName val="Table"/>
      <sheetName val="공수"/>
      <sheetName val="Class-Char"/>
      <sheetName val="부재료입고집계"/>
      <sheetName val="0701"/>
      <sheetName val="RECIMAKE"/>
      <sheetName val="LEASE4"/>
      <sheetName val="지급보증금74"/>
      <sheetName val="분개종합(01)"/>
      <sheetName val="투자자본상계"/>
      <sheetName val="全社経費"/>
      <sheetName val="実績集計"/>
      <sheetName val="実績連絡"/>
      <sheetName val="Customer"/>
      <sheetName val="버스업체(57개사)"/>
      <sheetName val="우리종금예상재무제표"/>
      <sheetName val="대차정산"/>
      <sheetName val="별첨1(임금)"/>
      <sheetName val="주주명부-가나다"/>
      <sheetName val="위험보험료표"/>
      <sheetName val="본부별매출"/>
      <sheetName val="총괄"/>
      <sheetName val="작성요령"/>
      <sheetName val="XXXXXX"/>
      <sheetName val="목차본문"/>
      <sheetName val="확정BS"/>
      <sheetName val="확정IS"/>
      <sheetName val="결손금(안)"/>
      <sheetName val="부속명세서"/>
      <sheetName val="매출액(명) "/>
      <sheetName val="매출원가(명)"/>
      <sheetName val="경영표지"/>
      <sheetName val="영업사항"/>
      <sheetName val="대주주"/>
      <sheetName val="118.세금과공과"/>
      <sheetName val="절감항목"/>
      <sheetName val="회사제시"/>
      <sheetName val="선급비용"/>
      <sheetName val="YOEMAGUM"/>
      <sheetName val="BOJUNGGM"/>
      <sheetName val="건설가계정"/>
      <sheetName val="5월"/>
      <sheetName val="도급비정산"/>
      <sheetName val="별제권_정리담보권1"/>
      <sheetName val="POS (2)"/>
      <sheetName val="뒤차축소"/>
      <sheetName val="2월특별상여"/>
      <sheetName val="9월상여"/>
      <sheetName val="05.1Q"/>
      <sheetName val="상표권"/>
      <sheetName val="기간"/>
      <sheetName val="법인정보"/>
      <sheetName val="Config"/>
      <sheetName val="연장수당"/>
      <sheetName val="누계매출"/>
      <sheetName val="고객지원무상출하"/>
      <sheetName val="연구소예외출고"/>
      <sheetName val="권리분석"/>
      <sheetName val="Scoresheet"/>
      <sheetName val="지급이자와할인료(직매각)"/>
      <sheetName val="페이지전경"/>
      <sheetName val="1페이지보고"/>
      <sheetName val="아울렛 농산벤더"/>
      <sheetName val="을-ATYPE"/>
      <sheetName val="주차별리스트"/>
      <sheetName val="가격비"/>
      <sheetName val="단기차입금(200006)"/>
      <sheetName val="Reference (변경)"/>
      <sheetName val="급여명세서"/>
      <sheetName val="급여등록"/>
      <sheetName val="unit 4"/>
      <sheetName val="단가"/>
      <sheetName val="부정형평가"/>
      <sheetName val="재공품평가"/>
      <sheetName val="99판매"/>
      <sheetName val="데이터유효성목록"/>
      <sheetName val="불량"/>
      <sheetName val="보고서"/>
      <sheetName val="노임단가"/>
      <sheetName val="원자재상수"/>
      <sheetName val="원자재운송비"/>
      <sheetName val="BOM"/>
      <sheetName val="대환취급"/>
      <sheetName val="산출내역서집계표"/>
      <sheetName val="물가지수!"/>
      <sheetName val="공사별5"/>
      <sheetName val="생산기본계획"/>
      <sheetName val="생산실적"/>
      <sheetName val="생산실행계획"/>
      <sheetName val="98"/>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계획"/>
      <sheetName val="교각1"/>
      <sheetName val="편입토지조서"/>
      <sheetName val="Tiburon"/>
      <sheetName val="PL"/>
      <sheetName val="재무누계"/>
      <sheetName val="TDTKP"/>
      <sheetName val="DK-KH"/>
      <sheetName val="T6-6(2)"/>
      <sheetName val="comm"/>
      <sheetName val="Template"/>
      <sheetName val="기초해지2"/>
      <sheetName val="기초해지"/>
      <sheetName val="control sheet"/>
      <sheetName val="R&amp;D"/>
      <sheetName val="부서코드"/>
      <sheetName val="CT 재공품생산현황"/>
      <sheetName val="RES"/>
      <sheetName val="BACKDATA"/>
      <sheetName val="(실사조정)총괄"/>
      <sheetName val="97년"/>
      <sheetName val="부서CODE"/>
      <sheetName val="호봉CODE"/>
      <sheetName val="MON"/>
      <sheetName val="INCOME STATEMENT"/>
      <sheetName val="YTD"/>
      <sheetName val="인력(정규직)"/>
      <sheetName val="K-1"/>
      <sheetName val="부서현황"/>
      <sheetName val="합계"/>
      <sheetName val="gyun"/>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당월손익계산서★"/>
      <sheetName val="회수율"/>
      <sheetName val="#REF"/>
      <sheetName val="Asset98-CAK"/>
      <sheetName val="Asset9809CAK"/>
      <sheetName val="BM_NEW2"/>
      <sheetName val="2.Critical Component Estimation"/>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배부표"/>
      <sheetName val="상품입력"/>
      <sheetName val="미수수익"/>
      <sheetName val="이자수익PT"/>
      <sheetName val="현금 및 예치금Lead"/>
      <sheetName val="보정"/>
      <sheetName val="현금및예치금 명세서"/>
      <sheetName val="2009BS_감사전"/>
      <sheetName val="scosht"/>
      <sheetName val="2009PL_감사전"/>
      <sheetName val="Sheet7"/>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인원계획-미화"/>
      <sheetName val="108.수선비"/>
      <sheetName val="General Inputs"/>
      <sheetName val="CGC Inputs"/>
      <sheetName val="송전기본"/>
      <sheetName val="유가증권미수"/>
      <sheetName val="VB "/>
      <sheetName val="보증어음분류"/>
      <sheetName val="사모사채분류"/>
      <sheetName val="SA"/>
      <sheetName val="중장기 외화자금 보정명세(PBC)"/>
      <sheetName val="Macro1"/>
      <sheetName val="마스터"/>
      <sheetName val="국민연금"/>
      <sheetName val="검산금액"/>
      <sheetName val="선수보증금"/>
      <sheetName val="연체일수"/>
      <sheetName val="잔가합계"/>
      <sheetName val="중도해지진행업체"/>
      <sheetName val="00.08계정"/>
      <sheetName val="매출(총액)"/>
      <sheetName val="판관비"/>
      <sheetName val="에뛰드 내부관리가"/>
      <sheetName val="均等割DB"/>
      <sheetName val="보조재료비"/>
      <sheetName val="재료비"/>
      <sheetName val="2005원가집계표(합계)"/>
      <sheetName val="원가집계표(월별)"/>
      <sheetName val="RV미수수익보정"/>
      <sheetName val="불균등-거치외(미수)"/>
      <sheetName val="불균등-TOP(선수)"/>
      <sheetName val="Lead"/>
      <sheetName val="생산직"/>
      <sheetName val="부서별"/>
      <sheetName val="부서실적"/>
      <sheetName val="TUL30"/>
      <sheetName val="ST"/>
      <sheetName val="T48a"/>
      <sheetName val="상불"/>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업체손실공수.xls"/>
      <sheetName val="경영분석"/>
      <sheetName val="서식지정"/>
      <sheetName val="기계장치"/>
      <sheetName val="의왕"/>
      <sheetName val="result0927"/>
      <sheetName val="대우자동차용역비"/>
      <sheetName val="ORIGIN"/>
      <sheetName val="호봉표"/>
      <sheetName val="처별전산"/>
      <sheetName val="품의양"/>
      <sheetName val="종기실공문"/>
      <sheetName val="T02"/>
      <sheetName val="f3"/>
      <sheetName val="일위_파일"/>
      <sheetName val="법인별요약"/>
      <sheetName val="admin"/>
      <sheetName val="원가계산 (2)"/>
      <sheetName val="도근좌표"/>
      <sheetName val="부분품"/>
      <sheetName val="생산부대통지서"/>
      <sheetName val="정리"/>
      <sheetName val="직급별인원계획"/>
      <sheetName val="사업별인원계획"/>
      <sheetName val="유첨3.적용기준"/>
      <sheetName val="95WBS"/>
      <sheetName val="96"/>
      <sheetName val="제조공정"/>
      <sheetName val="MA"/>
      <sheetName val="합계db"/>
      <sheetName val="DB"/>
      <sheetName val="TAL"/>
      <sheetName val="명세"/>
      <sheetName val="작업통제용"/>
      <sheetName val="본사"/>
      <sheetName val="Main"/>
      <sheetName val="F-4,5"/>
      <sheetName val="년간 자금계획(90일 적용)"/>
      <sheetName val="비교재무제표"/>
      <sheetName val="서비스별 매출추이"/>
      <sheetName val="조정전"/>
      <sheetName val="표시트"/>
      <sheetName val="세무서코드"/>
      <sheetName val="투자자산명세서"/>
      <sheetName val="3사분기계획"/>
      <sheetName val="하우투_집계"/>
      <sheetName val="매출및매출채권"/>
      <sheetName val="집연95"/>
      <sheetName val="S1.1총괄"/>
      <sheetName val="토목주소"/>
      <sheetName val="프랜트면허"/>
      <sheetName val="이름표"/>
      <sheetName val="현금흐름계산"/>
      <sheetName val="단기금융상품"/>
      <sheetName val="영업미수금"/>
      <sheetName val="저장품"/>
      <sheetName val="가동설비"/>
      <sheetName val="고정부채"/>
      <sheetName val="손익계산서(성질별)상수도"/>
      <sheetName val="차이명세"/>
      <sheetName val="총괄원가"/>
      <sheetName val="경영분석산식(참고)"/>
      <sheetName val="차입금상환표"/>
      <sheetName val="실적관리"/>
      <sheetName val="합천내역"/>
      <sheetName val="참조"/>
      <sheetName val="주소록"/>
      <sheetName val="갑지"/>
      <sheetName val="제품수불(대체)"/>
      <sheetName val="원재료입력"/>
      <sheetName val="총제품수불"/>
      <sheetName val="제품입력"/>
      <sheetName val="경영비율_"/>
      <sheetName val="#2_BSPL"/>
      <sheetName val="현지법인_대손설정"/>
      <sheetName val="산업은행_경영지표"/>
      <sheetName val="퇴직충당금(3_31)(국문)"/>
      <sheetName val="입력_판매"/>
      <sheetName val="입력_인원"/>
      <sheetName val="POS_(2)"/>
      <sheetName val="05_1Q"/>
      <sheetName val="매출액(명)_"/>
      <sheetName val="unit_4"/>
      <sheetName val="118_세금과공과"/>
      <sheetName val="내역서_(2)"/>
      <sheetName val="INCOME_STATEMENT"/>
      <sheetName val="control_sheet"/>
      <sheetName val="관계회사거래내역및_채권채무잔액_99"/>
      <sheetName val="Team_종합"/>
      <sheetName val="아울렛_농산벤더"/>
      <sheetName val="현금_및_예치금Lead"/>
      <sheetName val="현금및예치금_명세서"/>
      <sheetName val="2_Critical_Component_Estimation"/>
      <sheetName val="93상각비"/>
      <sheetName val="보통예금"/>
      <sheetName val="영업단위-8월"/>
      <sheetName val="UTCA"/>
      <sheetName val="1_현금흐름표"/>
      <sheetName val="공항,제주 판매율 분석"/>
      <sheetName val="월말마감"/>
      <sheetName val="SMCB9617145"/>
      <sheetName val="잉여금"/>
      <sheetName val="붙임2-1  지급조서명세서(2001년분)"/>
      <sheetName val="支払明細"/>
      <sheetName val="1주"/>
      <sheetName val="2주"/>
      <sheetName val="3주"/>
      <sheetName val="4주"/>
      <sheetName val="직급실적"/>
      <sheetName val="Data&amp;Result"/>
      <sheetName val="96시"/>
      <sheetName val="Index"/>
      <sheetName val="WH"/>
      <sheetName val="MANAGER"/>
      <sheetName val="투자현황"/>
      <sheetName val="108_수선비"/>
      <sheetName val="95D"/>
      <sheetName val="94D"/>
      <sheetName val="과8"/>
      <sheetName val="손익분석"/>
      <sheetName val="9703"/>
      <sheetName val="고정자산원본"/>
      <sheetName val="Office only Letup"/>
      <sheetName val="1부생산계획"/>
      <sheetName val="요약PL"/>
      <sheetName val="참고_주임대리승진안(2013下)"/>
      <sheetName val="97년추정손익계산서"/>
      <sheetName val="0.0ControlSheet"/>
      <sheetName val="조건식"/>
      <sheetName val="산업잠재수요현황"/>
      <sheetName val="산업체판매량세부내역"/>
      <sheetName val="05현금등가"/>
      <sheetName val="STAND20"/>
      <sheetName val="취득"/>
      <sheetName val="조회서"/>
      <sheetName val="전체"/>
      <sheetName val="도면번호"/>
      <sheetName val="급상여기초정보_08"/>
      <sheetName val="본사_08"/>
      <sheetName val="가중치_사용자본회전율"/>
      <sheetName val="시설이용권명세서"/>
      <sheetName val="PUR-12K"/>
      <sheetName val="EXPENSE"/>
      <sheetName val="BS(5월-경리과)"/>
      <sheetName val="상품입고집계"/>
      <sheetName val="전환원본"/>
      <sheetName val="생산계획"/>
      <sheetName val="미반영량"/>
      <sheetName val="3월연장근무"/>
      <sheetName val="매출96(장항)"/>
      <sheetName val="배수통관(좌)"/>
      <sheetName val="원료 CODE"/>
      <sheetName val="인건-측정"/>
      <sheetName val="기기분석"/>
      <sheetName val="지역별수출"/>
      <sheetName val="참고_ 카본단가 비교"/>
      <sheetName val="예산내역서"/>
      <sheetName val="년판01"/>
      <sheetName val="미수"/>
      <sheetName val="입찰안"/>
      <sheetName val="계산기초율"/>
      <sheetName val="품의서"/>
      <sheetName val="노방제,촉진제 단가추이"/>
      <sheetName val="추가강의료내역"/>
      <sheetName val="호프"/>
      <sheetName val="조립지적"/>
      <sheetName val="지점월추이"/>
      <sheetName val="EE"/>
      <sheetName val="PR제조"/>
      <sheetName val="费率"/>
      <sheetName val="현금흐름표 근거자료"/>
      <sheetName val="黄做原材料进销存"/>
      <sheetName val="기본일위"/>
      <sheetName val="EQT-ESTN"/>
      <sheetName val="기본정보"/>
      <sheetName val="2004년추계"/>
      <sheetName val="별제권_정리담보권"/>
      <sheetName val="INTC"/>
      <sheetName val="조정명세서"/>
      <sheetName val="34"/>
      <sheetName val="01_12月_Lot별_판매실적.xls"/>
      <sheetName val="원시데이타"/>
      <sheetName val="차량운반구상각"/>
      <sheetName val="건물"/>
      <sheetName val="구축물"/>
      <sheetName val="당좌예금"/>
      <sheetName val="CapMult"/>
      <sheetName val="Industry Indices"/>
      <sheetName val="UTMBPL"/>
      <sheetName val="LeadSchedule"/>
      <sheetName val="VB_"/>
      <sheetName val="원가계산_(2)"/>
      <sheetName val="23기-3분기결산PL"/>
      <sheetName val="피보험자명세(럭키확정분)"/>
      <sheetName val="예적금"/>
      <sheetName val="외화"/>
      <sheetName val="bs"/>
      <sheetName val="8월"/>
      <sheetName val="파워콤"/>
      <sheetName val="기초데이타"/>
      <sheetName val="배서어음명세서"/>
      <sheetName val="산근"/>
      <sheetName val="TB(BS)"/>
      <sheetName val="TB(PL)"/>
      <sheetName val="중부사업담당 1-11월 원가"/>
      <sheetName val="51102"/>
      <sheetName val="근로영수증"/>
      <sheetName val="퇴직영수증"/>
      <sheetName val="정시성현황"/>
      <sheetName val="중부사업담당_1-11월_원가"/>
      <sheetName val="YM98"/>
      <sheetName val="5131"/>
      <sheetName val="경영계획"/>
      <sheetName val="충당금"/>
      <sheetName val="◀Chart_Data"/>
      <sheetName val="시산"/>
      <sheetName val="PC실적"/>
      <sheetName val="신부서코드"/>
      <sheetName val="BOX명칭"/>
      <sheetName val="영업보증금"/>
      <sheetName val="KCN"/>
      <sheetName val="SPT"/>
      <sheetName val="관세구분시트"/>
      <sheetName val="99.7월 당월회수 실적"/>
      <sheetName val="중부사업담당_1-11월_원가1"/>
      <sheetName val="형틀공사"/>
      <sheetName val="제작실적"/>
      <sheetName val="CF_Assumption"/>
      <sheetName val="7 _2_"/>
      <sheetName val="결산비용"/>
      <sheetName val="부산물"/>
      <sheetName val="상품원가"/>
      <sheetName val="전부인쇄"/>
      <sheetName val="Bank charge"/>
      <sheetName val="은행조회서"/>
      <sheetName val="Re1"/>
      <sheetName val="FC-101"/>
      <sheetName val="첨부1"/>
      <sheetName val="99년하반기"/>
      <sheetName val="작성양식"/>
      <sheetName val="차입"/>
      <sheetName val="23을"/>
      <sheetName val="2담당0113"/>
      <sheetName val="1담당0113"/>
      <sheetName val="US Revenue (2)"/>
      <sheetName val="Act-NCI"/>
      <sheetName val="Act-NCE"/>
      <sheetName val="Control"/>
      <sheetName val="본사_09"/>
      <sheetName val="일위대가표"/>
      <sheetName val="원가배분01년(등본)"/>
      <sheetName val="관리1"/>
      <sheetName val="2.지분법적용주식Leadsheet(회사제시)"/>
      <sheetName val="Bankruptcies"/>
      <sheetName val="상각중_001116"/>
      <sheetName val="FY00 OP3rdPrty"/>
      <sheetName val="SS20"/>
      <sheetName val="SS10"/>
      <sheetName val="Q199-Q200"/>
      <sheetName val="0201"/>
      <sheetName val="COMMON"/>
      <sheetName val="보정사항"/>
      <sheetName val="Q3 actuals"/>
      <sheetName val="0307 Q3Update"/>
      <sheetName val="FSG"/>
      <sheetName val="Accts_ET"/>
      <sheetName val="매입매출(입력)"/>
      <sheetName val="이연"/>
      <sheetName val="비교"/>
      <sheetName val="현우실적"/>
      <sheetName val="Assumptions"/>
      <sheetName val="반포2차"/>
      <sheetName val="추진전략"/>
      <sheetName val="수량산출"/>
      <sheetName val="경영비율_1"/>
      <sheetName val="현지법인_대손설정1"/>
      <sheetName val="완성차_미수금3"/>
      <sheetName val="산업은행_경영지표1"/>
      <sheetName val="#2_BSPL1"/>
      <sheetName val="CC_Down_load_0716"/>
      <sheetName val="퇴직충당금(3_31)(국문)1"/>
      <sheetName val="sap`04_7_14"/>
      <sheetName val="Packaging_cost_Back_Data"/>
      <sheetName val="매출액(명)_1"/>
      <sheetName val="매출_물동명세3"/>
      <sheetName val="13_보증금(전신전화가입권)"/>
      <sheetName val="원료_CODE"/>
      <sheetName val="참고__카본단가_비교"/>
      <sheetName val="년간_자금계획(90일_적용)"/>
      <sheetName val="score_sheet3"/>
      <sheetName val="공제사업score_sheet3"/>
      <sheetName val="법인세비용_계산3"/>
      <sheetName val="정관_및_회계규정3"/>
      <sheetName val="주요ISSUE_사항3"/>
      <sheetName val="2006_과표및세액조정계산서3"/>
      <sheetName val="10_313"/>
      <sheetName val="업무분장_2"/>
      <sheetName val="YTD_Sales(0411)3"/>
      <sheetName val="3_판관비명세서2"/>
      <sheetName val="외상매출금현황-수정분_A23"/>
      <sheetName val="계수원본(99_2_28)3"/>
      <sheetName val="Net_PL(세분류)2"/>
      <sheetName val="받을어음할인및_융통어음2"/>
      <sheetName val="Cash_Flow2"/>
      <sheetName val="아파트_기성내역서2"/>
      <sheetName val="11_17-11_232"/>
      <sheetName val="11_24-11_302"/>
      <sheetName val="2_상각보정명세2"/>
      <sheetName val="2_대외공문2"/>
      <sheetName val="1공장_재공품생산현황2"/>
      <sheetName val="장할생활_(2)2"/>
      <sheetName val="증감분석_및_연결조정2"/>
      <sheetName val="비교원가제출_고2"/>
      <sheetName val="의뢰건_(2)2"/>
      <sheetName val="5_소재2"/>
      <sheetName val="매출채권_및_담보비율_변동2"/>
      <sheetName val="1월실적_(2)2"/>
      <sheetName val="화섬_MDP2"/>
      <sheetName val="25_보증금(임차보증금외)2"/>
      <sheetName val="24_보증금(전신전화가입권)2"/>
      <sheetName val="퇴직급여충당금12_312"/>
      <sheetName val="대차대조표12_012"/>
      <sheetName val="4-1__매출원가_손익계획_집계표2"/>
      <sheetName val="1_MDF1공장2"/>
      <sheetName val="Dólar_Observado2"/>
      <sheetName val="입력_판매1"/>
      <sheetName val="입력_인원1"/>
      <sheetName val="4_2유효폭의_계산2"/>
      <sheetName val="비용_배부후2"/>
      <sheetName val="118_세금과공과1"/>
      <sheetName val="POS_(2)1"/>
      <sheetName val="05_1Q1"/>
      <sheetName val="아울렛_농산벤더1"/>
      <sheetName val="Reference_(변경)2"/>
      <sheetName val="unit_41"/>
      <sheetName val="내역서_(2)1"/>
      <sheetName val="control_sheet1"/>
      <sheetName val="CT_재공품생산현황2"/>
      <sheetName val="INCOME_STATEMENT1"/>
      <sheetName val="관계회사거래내역및_채권채무잔액_991"/>
      <sheetName val="Team_종합1"/>
      <sheetName val="2_Critical_Component_Estimatio1"/>
      <sheetName val="경영계획_수립_참고자료_▶▶▶2"/>
      <sheetName val="사업부서_작성자료_▶▶▶2"/>
      <sheetName val="15년_손익_(GS신규Vision)_요약-연간비교장2"/>
      <sheetName val="15년_손익_(GS신규Vision)_요약-(간접비_포함2"/>
      <sheetName val="15년_손익-GS신규Vision2"/>
      <sheetName val="매출_계획2"/>
      <sheetName val="매출계획_산출근거2"/>
      <sheetName val="재료비(율)_계획2"/>
      <sheetName val="재료비(율)_산출근거2"/>
      <sheetName val="인원인건비&amp;간접비_계획2"/>
      <sheetName val="감가상각비_계산2"/>
      <sheetName val="간접비_계획2"/>
      <sheetName val="Reference_(기존)2"/>
      <sheetName val="2014년_손익2"/>
      <sheetName val="15년_손익_(GDR_Rental사업)_요약-연간비교장2"/>
      <sheetName val="15년_손익_(GDR_Rent사업)_요약-(간접비_포함2"/>
      <sheetName val="15년_손익-GDR_Rental사업2"/>
      <sheetName val="매출&amp;재료비&amp;비용&amp;투자_산출근거2"/>
      <sheetName val="현금_및_예치금Lead1"/>
      <sheetName val="현금및예치금_명세서1"/>
      <sheetName val="General_Inputs"/>
      <sheetName val="CGC_Inputs"/>
      <sheetName val="중장기_외화자금_보정명세(PBC)"/>
      <sheetName val="00_08계정"/>
      <sheetName val="에뛰드_내부관리가"/>
      <sheetName val="업체손실공수_xls"/>
      <sheetName val="유첨3_적용기준"/>
      <sheetName val="노방제,촉진제_단가추이"/>
      <sheetName val="KUBYEA"/>
      <sheetName val="목차"/>
      <sheetName val="0000"/>
      <sheetName val="진도현황"/>
      <sheetName val="매출채권등리드"/>
      <sheetName val="KA021901"/>
      <sheetName val="수정사항집계표"/>
      <sheetName val="부실채권"/>
      <sheetName val="요율표"/>
      <sheetName val="출고상차료"/>
      <sheetName val="5600"/>
      <sheetName val="정기적금"/>
      <sheetName val="월별데이타"/>
      <sheetName val="분기별데이타"/>
      <sheetName val="영업외손익등"/>
      <sheetName val="原材料单价分析"/>
      <sheetName val="OTHER_INFO"/>
      <sheetName val="SE_Output"/>
      <sheetName val="99입장목표"/>
      <sheetName val="연평잔"/>
      <sheetName val="인사자료총집계"/>
      <sheetName val="당기추가완료"/>
      <sheetName val="2팀"/>
      <sheetName val="ML"/>
      <sheetName val="LOT 이상품 조치 이력"/>
      <sheetName val="선수금반제"/>
      <sheetName val="견적서"/>
      <sheetName val="토목을"/>
      <sheetName val="Dec-02"/>
      <sheetName val="Jun-04"/>
      <sheetName val="Oct-02"/>
      <sheetName val="9710"/>
      <sheetName val="표준대차대조표(갑)"/>
      <sheetName val="GEN Inputs"/>
      <sheetName val="WACC_BUILDUP"/>
      <sheetName val="IRR"/>
      <sheetName val="5客诉对比 (2)"/>
      <sheetName val="比较 (2)"/>
      <sheetName val="입장료"/>
      <sheetName val="지구단위계획"/>
      <sheetName val="82150-39000"/>
      <sheetName val="3528"/>
      <sheetName val="재고관련흐름"/>
      <sheetName val="fnc"/>
      <sheetName val="지급자재"/>
      <sheetName val="마산월령동골조물량변경"/>
      <sheetName val="미지금(01)"/>
      <sheetName val="XL4Poppy"/>
      <sheetName val="환율표"/>
      <sheetName val="WEIGHT"/>
      <sheetName val="CASE1"/>
      <sheetName val="98상품수불(기초)"/>
      <sheetName val="98제품수불부"/>
      <sheetName val="대차대조표(수정)"/>
      <sheetName val="공구기구"/>
      <sheetName val="허들조견표"/>
      <sheetName val="N賃率-職"/>
      <sheetName val="Item LIST"/>
      <sheetName val="Volume LIST"/>
      <sheetName val="Office_only_Letup"/>
      <sheetName val="금액"/>
      <sheetName val="중부사업담당_1-11월_원가2"/>
      <sheetName val="붙임2-1__지급조서명세서(2001년분)"/>
      <sheetName val="0_0ControlSheet"/>
      <sheetName val="流资汇总"/>
      <sheetName val="관재"/>
      <sheetName val="값목록(Do not touch)"/>
      <sheetName val="건설중인자산(기타)"/>
      <sheetName val="현금등가물"/>
      <sheetName val="매립"/>
      <sheetName val="제품분류코드"/>
      <sheetName val="매입계산서"/>
      <sheetName val="원가배부작업시간"/>
      <sheetName val="LEAD SHEET (K상각후회수율)"/>
      <sheetName val="981-4분기"/>
      <sheetName val="ST제품"/>
      <sheetName val="년월차수당"/>
      <sheetName val="상여금"/>
      <sheetName val="대항목"/>
      <sheetName val="질의(금액)참조"/>
      <sheetName val="손익항목표"/>
      <sheetName val="치약_v011㤂ᖄ됁"/>
      <sheetName val="치약_v011_x0000_츀"/>
      <sheetName val="Sheet1 (2)"/>
      <sheetName val="DATA 입력란"/>
      <sheetName val="1. 설계조건 2.단면가정 3. 하중계산"/>
      <sheetName val="주관1"/>
      <sheetName val="결과확인공문_KEIT"/>
      <sheetName val="감사보고서 (날인X)_KEIT"/>
      <sheetName val="감사보고서_KEIT"/>
      <sheetName val="총괄검토결과내역_KEIT"/>
      <sheetName val="별첨_상세내역_KEIT"/>
      <sheetName val="불인정내역_KEIT"/>
      <sheetName val="결과확인공문_KIAT"/>
      <sheetName val="감사보고서 (날인X)_KIAT"/>
      <sheetName val="감사보고서_KIAT"/>
      <sheetName val="검토결과_KIAT"/>
      <sheetName val="기관별_검토결과_KIAT"/>
      <sheetName val="불인정사항_KIAT"/>
      <sheetName val="결과확인공문-최종결과시(전담)_KETEP"/>
      <sheetName val="결과확인공문-최종결과시(수행)_KETEP"/>
      <sheetName val="결과확인공문-최종결과시_KETEP"/>
      <sheetName val="감사보고서 (날인X)_KETEP"/>
      <sheetName val="감사보고서_KETEP"/>
      <sheetName val="검토결과_KETEP"/>
      <sheetName val="기관별검토결과_KETEP"/>
      <sheetName val="불인정내역_KETEP"/>
      <sheetName val="사용현황"/>
      <sheetName val="인건비"/>
      <sheetName val="환수금계산"/>
      <sheetName val="재원별지출내역"/>
      <sheetName val="재원별지출내역 (2)"/>
      <sheetName val="이월금"/>
      <sheetName val="연구시설·장비 및 재료비"/>
      <sheetName val="연구활동비"/>
      <sheetName val="학생인건비"/>
      <sheetName val="연구과제추진비"/>
      <sheetName val="연구수당"/>
      <sheetName val="간접비"/>
      <sheetName val="세목별 사용내역조회"/>
      <sheetName val="검토내역"/>
      <sheetName val="참여율"/>
      <sheetName val="인건비_피벗"/>
      <sheetName val="내부인건비_(DB)"/>
      <sheetName val="인건비시트"/>
      <sheetName val="★인건비시트_(재)경북테크노파크"/>
      <sheetName val="★인건비시트_재단법인경북차량용임베디드기술연구원"/>
      <sheetName val="인건비 소요 명세"/>
      <sheetName val="검토내역_문구"/>
      <sheetName val="서식"/>
      <sheetName val="간접비율"/>
      <sheetName val="주거"/>
      <sheetName val="자산"/>
      <sheetName val="내역서"/>
      <sheetName val="JP_GP_UP통합"/>
      <sheetName val="수입검사현황 Rev1"/>
      <sheetName val="7.3 DY팀"/>
      <sheetName val="특별경비"/>
      <sheetName val="긴급근무"/>
      <sheetName val="월별보고표"/>
      <sheetName val="집계표"/>
      <sheetName val="책임준비금"/>
      <sheetName val="잡급"/>
      <sheetName val="급여"/>
      <sheetName val="회원수&amp;결제&amp;매출"/>
      <sheetName val="지급수수료"/>
      <sheetName val="고급필터"/>
      <sheetName val="기구표"/>
      <sheetName val="장기차입금"/>
      <sheetName val="MIJIBI"/>
      <sheetName val="6D257"/>
      <sheetName val="주당순이익1분기"/>
      <sheetName val="8월차잔"/>
      <sheetName val="일반부표"/>
      <sheetName val="AQL(0.65)"/>
      <sheetName val="compare2"/>
      <sheetName val="재정비직인"/>
      <sheetName val="재정비내역"/>
      <sheetName val="지적고시내역"/>
      <sheetName val="김종록2"/>
      <sheetName val="원본"/>
      <sheetName val="U3.1"/>
      <sheetName val="maccp04"/>
      <sheetName val="10월"/>
      <sheetName val="투자유가증권"/>
      <sheetName val="01is(누계)"/>
      <sheetName val="용연"/>
      <sheetName val="울산"/>
      <sheetName val="진천"/>
      <sheetName val="구미"/>
      <sheetName val="대구"/>
      <sheetName val="언양"/>
      <sheetName val="평가금액"/>
      <sheetName val="상환익(2001년도)"/>
      <sheetName val="유가증권현황"/>
      <sheetName val="개발비자산성검토"/>
      <sheetName val="TB2005"/>
      <sheetName val="구매차입"/>
      <sheetName val="부문별손익안분명세서4-6월"/>
      <sheetName val="연구인원내역"/>
      <sheetName val="이자"/>
      <sheetName val="수정사항"/>
      <sheetName val="현금및현금등가물1"/>
      <sheetName val="1-1-1-1"/>
      <sheetName val="옥분수불"/>
      <sheetName val="출자한도"/>
      <sheetName val="방산생산"/>
      <sheetName val="108_수선비1"/>
      <sheetName val="서비스별_매출추이"/>
      <sheetName val="S1_1총괄"/>
      <sheetName val="명단"/>
      <sheetName val="整理後資料"/>
      <sheetName val="表03 "/>
      <sheetName val="表05-1"/>
      <sheetName val="表10-3"/>
      <sheetName val="表10-4"/>
      <sheetName val="表10-5"/>
      <sheetName val="表13-2"/>
      <sheetName val="表30-10"/>
      <sheetName val="Check"/>
      <sheetName val="綜合"/>
      <sheetName val="調前盈餘"/>
      <sheetName val="DIVP_L 1998"/>
      <sheetName val="管理費用(簡)"/>
      <sheetName val="RD제품개발투자비(매가)"/>
      <sheetName val="이자정산계획"/>
      <sheetName val="9GNG운반"/>
      <sheetName val="차체부품 INS REPORT(갑)"/>
      <sheetName val="양식"/>
      <sheetName val="98지급계획"/>
      <sheetName val="배치1"/>
      <sheetName val="날개수량1.5"/>
      <sheetName val="토목공사일반"/>
      <sheetName val="7 (2)"/>
      <sheetName val="8월 매출수주"/>
      <sheetName val="1.능률현황"/>
      <sheetName val="2.호선별예상실적"/>
      <sheetName val="교육계획"/>
      <sheetName val="기본입력사항"/>
      <sheetName val="96원가"/>
      <sheetName val="제품(수출)매출"/>
      <sheetName val="상품매출"/>
      <sheetName val="재고 "/>
      <sheetName val="7월 생산,자공정 불량 현황"/>
      <sheetName val="설 계"/>
      <sheetName val="소송대라상 현장"/>
      <sheetName val="경영비율_2"/>
      <sheetName val="현지법인_대손설정2"/>
      <sheetName val="완성차_미수금4"/>
      <sheetName val="산업은행_경영지표2"/>
      <sheetName val="#2_BSPL2"/>
      <sheetName val="CC_Down_load_07161"/>
      <sheetName val="퇴직충당금(3_31)(국문)2"/>
      <sheetName val="Packaging_cost_Back_Data1"/>
      <sheetName val="sap`04_7_141"/>
      <sheetName val="매출액(명)_2"/>
      <sheetName val="매출_물동명세4"/>
      <sheetName val="13_보증금(전신전화가입권)1"/>
      <sheetName val="원료_CODE1"/>
      <sheetName val="참고__카본단가_비교1"/>
      <sheetName val="년간_자금계획(90일_적용)1"/>
      <sheetName val="score_sheet4"/>
      <sheetName val="공제사업score_sheet4"/>
      <sheetName val="법인세비용_계산4"/>
      <sheetName val="정관_및_회계규정4"/>
      <sheetName val="주요ISSUE_사항4"/>
      <sheetName val="2006_과표및세액조정계산서4"/>
      <sheetName val="10_314"/>
      <sheetName val="업무분장_3"/>
      <sheetName val="YTD_Sales(0411)4"/>
      <sheetName val="3_판관비명세서3"/>
      <sheetName val="외상매출금현황-수정분_A24"/>
      <sheetName val="계수원본(99_2_28)4"/>
      <sheetName val="Net_PL(세분류)3"/>
      <sheetName val="받을어음할인및_융통어음3"/>
      <sheetName val="Cash_Flow3"/>
      <sheetName val="아파트_기성내역서3"/>
      <sheetName val="11_17-11_233"/>
      <sheetName val="11_24-11_303"/>
      <sheetName val="2_상각보정명세3"/>
      <sheetName val="2_대외공문3"/>
      <sheetName val="1공장_재공품생산현황3"/>
      <sheetName val="장할생활_(2)3"/>
      <sheetName val="증감분석_및_연결조정3"/>
      <sheetName val="비교원가제출_고3"/>
      <sheetName val="의뢰건_(2)3"/>
      <sheetName val="5_소재3"/>
      <sheetName val="매출채권_및_담보비율_변동3"/>
      <sheetName val="1월실적_(2)3"/>
      <sheetName val="화섬_MDP3"/>
      <sheetName val="25_보증금(임차보증금외)3"/>
      <sheetName val="24_보증금(전신전화가입권)3"/>
      <sheetName val="퇴직급여충당금12_313"/>
      <sheetName val="대차대조표12_013"/>
      <sheetName val="4-1__매출원가_손익계획_집계표3"/>
      <sheetName val="1_MDF1공장3"/>
      <sheetName val="Dólar_Observado3"/>
      <sheetName val="입력_판매2"/>
      <sheetName val="입력_인원2"/>
      <sheetName val="4_2유효폭의_계산3"/>
      <sheetName val="비용_배부후3"/>
      <sheetName val="118_세금과공과2"/>
      <sheetName val="POS_(2)2"/>
      <sheetName val="05_1Q2"/>
      <sheetName val="아울렛_농산벤더2"/>
      <sheetName val="Reference_(변경)3"/>
      <sheetName val="unit_42"/>
      <sheetName val="내역서_(2)2"/>
      <sheetName val="control_sheet2"/>
      <sheetName val="CT_재공품생산현황3"/>
      <sheetName val="INCOME_STATEMENT2"/>
      <sheetName val="관계회사거래내역및_채권채무잔액_992"/>
      <sheetName val="Team_종합2"/>
      <sheetName val="2_Critical_Component_Estimatio2"/>
      <sheetName val="경영계획_수립_참고자료_▶▶▶3"/>
      <sheetName val="사업부서_작성자료_▶▶▶3"/>
      <sheetName val="15년_손익_(GS신규Vision)_요약-연간비교장3"/>
      <sheetName val="15년_손익_(GS신규Vision)_요약-(간접비_포함3"/>
      <sheetName val="15년_손익-GS신규Vision3"/>
      <sheetName val="매출_계획3"/>
      <sheetName val="매출계획_산출근거3"/>
      <sheetName val="재료비(율)_계획3"/>
      <sheetName val="재료비(율)_산출근거3"/>
      <sheetName val="인원인건비&amp;간접비_계획3"/>
      <sheetName val="감가상각비_계산3"/>
      <sheetName val="간접비_계획3"/>
      <sheetName val="Reference_(기존)3"/>
      <sheetName val="2014년_손익3"/>
      <sheetName val="15년_손익_(GDR_Rental사업)_요약-연간비교장3"/>
      <sheetName val="15년_손익_(GDR_Rent사업)_요약-(간접비_포함3"/>
      <sheetName val="15년_손익-GDR_Rental사업3"/>
      <sheetName val="매출&amp;재료비&amp;비용&amp;투자_산출근거3"/>
      <sheetName val="현금_및_예치금Lead2"/>
      <sheetName val="현금및예치금_명세서2"/>
      <sheetName val="General_Inputs1"/>
      <sheetName val="CGC_Inputs1"/>
      <sheetName val="VB_1"/>
      <sheetName val="중장기_외화자금_보정명세(PBC)1"/>
      <sheetName val="00_08계정1"/>
      <sheetName val="에뛰드_내부관리가1"/>
      <sheetName val="업체손실공수_xls1"/>
      <sheetName val="원가계산_(2)1"/>
      <sheetName val="유첨3_적용기준1"/>
      <sheetName val="노방제,촉진제_단가추이1"/>
      <sheetName val="LOT_이상품_조치_이력"/>
      <sheetName val="공항,제주_판매율_분석"/>
      <sheetName val="차체부품_INS_REPORT(갑)"/>
      <sheetName val="날개수량1_5"/>
      <sheetName val="GEN_Inputs"/>
      <sheetName val="현금흐름표_근거자료"/>
      <sheetName val="01_12月_Lot별_판매실적_xls"/>
      <sheetName val="Industry_Indices"/>
      <sheetName val="99_7월_당월회수_실적"/>
      <sheetName val="7__2_"/>
      <sheetName val="Bank_charge"/>
      <sheetName val="US_Revenue_(2)"/>
      <sheetName val="2_지분법적용주식Leadsheet(회사제시)"/>
      <sheetName val="FY00_OP3rdPrty"/>
      <sheetName val="Q3_actuals"/>
      <sheetName val="0307_Q3Update"/>
      <sheetName val="설_계"/>
      <sheetName val="소송대라상_현장"/>
      <sheetName val="외화평가"/>
      <sheetName val="FLA"/>
      <sheetName val="1월실적_x0000_jĨ˒"/>
      <sheetName val="1월실적_x0000__x0000__x0005__x0000_"/>
      <sheetName val="사회보험료세액공제"/>
      <sheetName val="고용증대세액공제"/>
      <sheetName val="2019년_세부자료_(입력할 시트)"/>
      <sheetName val="2019년보험요율_(입력할 시트)"/>
      <sheetName val="DI1"/>
      <sheetName val="사업계획(97년)"/>
      <sheetName val="3.부점발견재산"/>
      <sheetName val="6.공사부점손익"/>
      <sheetName val="5.공사손익실적"/>
      <sheetName val="조건"/>
      <sheetName val="영업권"/>
      <sheetName val="4월2일"/>
      <sheetName val="to do"/>
      <sheetName val="0404급여"/>
      <sheetName val="0312상"/>
      <sheetName val="0405급여"/>
      <sheetName val="0406급여"/>
      <sheetName val="0406상"/>
      <sheetName val="Sch9"/>
      <sheetName val="시산표12월(수정후)"/>
      <sheetName val="5층 건축물대장 등기 예정"/>
      <sheetName val="층별면적표-060411-5층 통합"/>
      <sheetName val="서피070607"/>
      <sheetName val="5층_건축물대장_등기_예정"/>
      <sheetName val="층별면적표-060411-5층_통합"/>
      <sheetName val="부서"/>
      <sheetName val="PJT"/>
      <sheetName val="2월"/>
      <sheetName val="기존처_식"/>
      <sheetName val="1300"/>
      <sheetName val="1공장_재공품생쩀ᯨ_x0000_"/>
      <sheetName val="AU"/>
      <sheetName val="12월급여"/>
      <sheetName val="11월급여"/>
      <sheetName val="2009년6월부터"/>
      <sheetName val="매출액(제품)"/>
      <sheetName val="고합"/>
      <sheetName val="220 (2)"/>
      <sheetName val="1급갑"/>
      <sheetName val="3.일반사상"/>
      <sheetName val="CF_RE type"/>
      <sheetName val="CASH"/>
      <sheetName val="원가비용"/>
      <sheetName val="0103"/>
      <sheetName val="98년매출액및매출원가"/>
      <sheetName val="손익계산서(가로)"/>
      <sheetName val="연돌일위집계"/>
      <sheetName val="Links"/>
      <sheetName val="Cons.Total company"/>
      <sheetName val="월별수입"/>
      <sheetName val="WBS98"/>
      <sheetName val="FL'G WT."/>
      <sheetName val="고정자산"/>
      <sheetName val="매출원가추정"/>
      <sheetName val="매출추정"/>
      <sheetName val="수금 "/>
      <sheetName val="12월정산수금현황"/>
      <sheetName val="매출"/>
      <sheetName val="견적과실행예산"/>
      <sheetName val="合成単価作成表-BLDG"/>
      <sheetName val="TOWER 12TON"/>
      <sheetName val="TOWER 10TON"/>
      <sheetName val="JIB CRANE,HOIST"/>
      <sheetName val="개산공사비"/>
      <sheetName val="과장"/>
      <sheetName val="외출포항"/>
      <sheetName val="FA-LISTING"/>
      <sheetName val="Ref Filed"/>
      <sheetName val="Korea Sign-Internal"/>
      <sheetName val="Setup"/>
      <sheetName val="2010년2Q"/>
      <sheetName val="화서상가SA"/>
      <sheetName val="종합현황"/>
      <sheetName val="중간보고서"/>
      <sheetName val="권선상가AC"/>
      <sheetName val="권선아파트AC"/>
      <sheetName val="마라톤AC"/>
      <sheetName val="매탄AC"/>
      <sheetName val="인계동코아AC"/>
      <sheetName val="인계-년도별"/>
      <sheetName val="입금대조"/>
      <sheetName val="인계-미확인"/>
      <sheetName val="인계지주분"/>
      <sheetName val="인계동코아SA"/>
      <sheetName val="정자동코아AC"/>
      <sheetName val="1991"/>
      <sheetName val="정자동코아SA"/>
      <sheetName val="마라톤빌딩SA"/>
      <sheetName val="매탄상가SA"/>
      <sheetName val="매탄연립SA"/>
      <sheetName val="매탄빌라SA"/>
      <sheetName val="지동아파트SA"/>
      <sheetName val="지동상가SA"/>
      <sheetName val="권선아파트SA"/>
      <sheetName val="권선상가SA"/>
      <sheetName val="Sheet"/>
      <sheetName val="SUB (N)"/>
      <sheetName val="제품L.D."/>
      <sheetName val="절감항_x0000_"/>
      <sheetName val="절감항밀"/>
      <sheetName val="1안98Billing"/>
      <sheetName val="Purchasing"/>
      <sheetName val="Business Plan"/>
      <sheetName val="첨부5"/>
      <sheetName val="Voreinstellungen"/>
      <sheetName val="2181.91(Ex-pat)"/>
      <sheetName val="2150.2(Equip-oth)"/>
      <sheetName val="원가"/>
      <sheetName val="보유어음"/>
      <sheetName val="정산내역"/>
      <sheetName val="CCC"/>
      <sheetName val="원가투입계획('15.06~12)_봉"/>
      <sheetName val="이연법인세(2007)"/>
      <sheetName val="商品"/>
      <sheetName val="PI"/>
      <sheetName val="1-6(반품내역)"/>
      <sheetName val="자금실적(신발)"/>
      <sheetName val="Ctrl"/>
      <sheetName val="기간부서"/>
      <sheetName val="JT3.0견적-구1"/>
      <sheetName val="치약_v011"/>
      <sheetName val="환수금계산_총괄"/>
      <sheetName val="환수금계산_주관"/>
      <sheetName val="환수금계산_참여(1)"/>
      <sheetName val="환수금계산_참여(2)"/>
      <sheetName val="환수금계산_참여(3)"/>
      <sheetName val="환수금계산_참여(4)"/>
      <sheetName val="환수금계산_참여(5)"/>
      <sheetName val="재원별지출내역_수행기관제출용"/>
      <sheetName val="집행내역별"/>
      <sheetName val="집행내역_피벗(1)"/>
      <sheetName val="IM0711"/>
      <sheetName val="아파트진행률"/>
      <sheetName val="경영지표"/>
      <sheetName val="표지"/>
      <sheetName val="실사"/>
      <sheetName val="저속"/>
      <sheetName val="현금및현금등가물"/>
      <sheetName val="상제품매출(원가)1~10월"/>
      <sheetName val="China"/>
      <sheetName val="Drop down 참고"/>
      <sheetName val="7상품수"/>
      <sheetName val="VXXXXX"/>
      <sheetName val="상조회"/>
      <sheetName val="소득세"/>
      <sheetName val="SALTAB97"/>
      <sheetName val="의보"/>
      <sheetName val="생산직잔업"/>
      <sheetName val="FAB별"/>
      <sheetName val="040430"/>
      <sheetName val="信息"/>
      <sheetName val="表6-1wuhan（住宅）进度计划"/>
      <sheetName val="건재양식"/>
      <sheetName val="Main Assumptions"/>
      <sheetName val="Revenue Assumptions"/>
      <sheetName val="company operations"/>
      <sheetName val="hangzhou2"/>
      <sheetName val="工资表"/>
      <sheetName val="测算明细表(0+1+1)"/>
      <sheetName val="명단-피평가자명단(전체)"/>
      <sheetName val="계"/>
      <sheetName val="hierarchy"/>
      <sheetName val="财务费用"/>
      <sheetName val="管理费用"/>
      <sheetName val="其他业务成本"/>
      <sheetName val="其他业务收入"/>
      <sheetName val="其他应付款"/>
      <sheetName val="其他应收款"/>
      <sheetName val="销售费用"/>
      <sheetName val="序时账"/>
      <sheetName val="营业外收入"/>
      <sheetName val="营业外支出"/>
      <sheetName val="应付账款"/>
      <sheetName val="应付账款账龄分析"/>
      <sheetName val="应收账款内销"/>
      <sheetName val="应收账款外销"/>
      <sheetName val="应收账款账龄分析"/>
      <sheetName val="预付账款"/>
      <sheetName val="制造费用"/>
      <sheetName val="E1"/>
      <sheetName val="所有者权益(股东权益)变动表(本期)(未审)"/>
      <sheetName val="참고"/>
      <sheetName val="8.월별판관비"/>
      <sheetName val="0.1keyAssumption"/>
      <sheetName val="손익합산"/>
      <sheetName val="치약_v011؃栳蠀"/>
      <sheetName val="개인별집계"/>
      <sheetName val="판가반영"/>
      <sheetName val="예금현황"/>
      <sheetName val="ld-극동"/>
      <sheetName val="Margins"/>
      <sheetName val="2000년 충당금자료"/>
      <sheetName val="OtherKPI"/>
      <sheetName val="매  출"/>
      <sheetName val="채권 현황"/>
      <sheetName val="U"/>
      <sheetName val="금관"/>
      <sheetName val="경주"/>
      <sheetName val="백화"/>
      <sheetName val="보관문서목록표 기획"/>
      <sheetName val="TNC"/>
      <sheetName val="99종합"/>
      <sheetName val="유통조직현황"/>
      <sheetName val="목록"/>
      <sheetName val="선택지"/>
      <sheetName val="횡배수관집현황(2공구)"/>
      <sheetName val="2002년 교육출장비"/>
      <sheetName val="GEN"/>
      <sheetName val="총수율"/>
      <sheetName val="99계획대비실적"/>
      <sheetName val="갈현동"/>
      <sheetName val="구미2월"/>
      <sheetName val="안양2월"/>
      <sheetName val="경비"/>
      <sheetName val="2001Org"/>
      <sheetName val="BS(4)"/>
      <sheetName val="경제성분석"/>
      <sheetName val="文字"/>
      <sheetName val="Summary - Budget"/>
      <sheetName val="Chi tiet"/>
      <sheetName val="1월실적"/>
      <sheetName val="잉여금처분"/>
      <sheetName val="CFS"/>
      <sheetName val="C1551-1"/>
      <sheetName val=""/>
      <sheetName val="0226"/>
      <sheetName val="0412BS보고서"/>
      <sheetName val="TOEIC기준점수"/>
      <sheetName val="FAB4생산"/>
      <sheetName val="1. Exercised"/>
      <sheetName val="Pref B"/>
      <sheetName val="95하U$가격"/>
      <sheetName val="고정희"/>
      <sheetName val="코드정보"/>
      <sheetName val="2013년12월~2014년4월 수불내역"/>
      <sheetName val="INDIA-ML"/>
      <sheetName val="YOUNGSU"/>
      <sheetName val="제조경비"/>
      <sheetName val="SHP100S"/>
      <sheetName val="HMS(고)"/>
      <sheetName val="HMB-21"/>
      <sheetName val="HMB-H"/>
      <sheetName val="HMB"/>
      <sheetName val="DMNB"/>
      <sheetName val="SHK157"/>
      <sheetName val="AM48-7"/>
      <sheetName val="SHBK200"/>
      <sheetName val="SHB110"/>
      <sheetName val="SHB106"/>
      <sheetName val="GTB"/>
      <sheetName val="SAMPLE"/>
      <sheetName val="제조판관요약"/>
      <sheetName val="제조경비-간접(추가)"/>
      <sheetName val="가동시간"/>
      <sheetName val="기계경비"/>
      <sheetName val="재료비-경비"/>
      <sheetName val="건물 상각비"/>
      <sheetName val="전력 연료"/>
      <sheetName val="인건비&amp;임율"/>
      <sheetName val="CT 190527"/>
      <sheetName val="Sheet10"/>
      <sheetName val="DMAW 유상샘플"/>
      <sheetName val="DMAW"/>
      <sheetName val="DMAB"/>
      <sheetName val="DMNB 20F"/>
      <sheetName val="YS1004 2700DE"/>
      <sheetName val="GA0519A2"/>
      <sheetName val="GA0519A1"/>
      <sheetName val="GA1024A2"/>
      <sheetName val="GA1024A1"/>
      <sheetName val="방오사3DE(STB) 유상샘플"/>
      <sheetName val="방오사3DE(STB) CIF"/>
      <sheetName val="방오사3DE(STB) DDP"/>
      <sheetName val="방오사6DE(STB) CIF"/>
      <sheetName val="방오사6DE(STB) DDP"/>
      <sheetName val="HMB-21S"/>
      <sheetName val="HMB(6D)"/>
      <sheetName val="HMB(3D)"/>
      <sheetName val="STB(15D)"/>
      <sheetName val="STB 20F"/>
      <sheetName val="STB"/>
      <sheetName val="식음료"/>
      <sheetName val="외화가수금"/>
      <sheetName val="비교대차(완)"/>
      <sheetName val="세부"/>
      <sheetName val="종합판"/>
      <sheetName val="제조원가종합"/>
      <sheetName val="Baby일위대가"/>
      <sheetName val="5.공종별예산내역서"/>
      <sheetName val="수지예산"/>
      <sheetName val="배수공"/>
      <sheetName val="부대공"/>
      <sheetName val="토공"/>
      <sheetName val="포장공"/>
      <sheetName val="설계명세서"/>
      <sheetName val="SH.R설치"/>
      <sheetName val="시험물량산출"/>
      <sheetName val="총"/>
      <sheetName val="윤영환"/>
      <sheetName val="Target3_1912"/>
      <sheetName val="RECON"/>
      <sheetName val="144"/>
      <sheetName val="시산표(창원)"/>
      <sheetName val="보험료"/>
      <sheetName val="상반기손익차2총괄"/>
      <sheetName val="dc"/>
      <sheetName val="보증금_전신전화가입권_"/>
      <sheetName val="1-7(재가공내역)"/>
      <sheetName val="SSMITM"/>
      <sheetName val="붙임2-1__지급조서명세서(2001년분)1"/>
      <sheetName val="중부사업담당_1-11월_원가3"/>
      <sheetName val="Office_only_Letup1"/>
      <sheetName val="0_0ControlSheet1"/>
      <sheetName val="Item_LIST"/>
      <sheetName val="Volume_LIST"/>
      <sheetName val="temp_TranSum"/>
      <sheetName val="BKREC"/>
      <sheetName val="TAX"/>
      <sheetName val="Id"/>
      <sheetName val="Intro2"/>
      <sheetName val="TCTTOC"/>
      <sheetName val="경락률"/>
      <sheetName val="법원비용"/>
      <sheetName val="잔존년수"/>
      <sheetName val="항고구분"/>
      <sheetName val="경매회차하락률"/>
      <sheetName val="ADL Val"/>
      <sheetName val="ADL2 Val"/>
      <sheetName val="ADL3 Val"/>
      <sheetName val="ADL4 Val"/>
      <sheetName val="ADL5 Val"/>
      <sheetName val="ASO II Val"/>
      <sheetName val="ASO I Val"/>
      <sheetName val="ASO I Delaware Val"/>
      <sheetName val="GS CK"/>
      <sheetName val="ASO I Mauritius Val"/>
      <sheetName val="MDL Val"/>
      <sheetName val="Main_Assumptions"/>
      <sheetName val="Revenue_Assumptions"/>
      <sheetName val="Исходная база сентябрь"/>
      <sheetName val="5- МЫ"/>
      <sheetName val="10매출"/>
      <sheetName val="입장객세부추정,계획안"/>
      <sheetName val="1월실적屨ʨ§"/>
      <sheetName val="1월실적Ř⒠_x0000__x0000_"/>
      <sheetName val="구분정보"/>
      <sheetName val="VB_2"/>
      <sheetName val="108_수선비2"/>
      <sheetName val="원가계산_(2)2"/>
      <sheetName val="공항,제주_판매율_분석1"/>
      <sheetName val="01_12月_Lot별_판매실적_xls1"/>
      <sheetName val="Industry_Indices1"/>
      <sheetName val="현금흐름표_근거자료1"/>
      <sheetName val="LEAD_SHEET_(K상각후회수율)"/>
      <sheetName val="US_Revenue_(2)1"/>
      <sheetName val="Sheet1_(2)"/>
      <sheetName val="DATA_입력란"/>
      <sheetName val="1__설계조건_2_단면가정_3__하중계산"/>
      <sheetName val="감사보고서_(날인X)_KEIT"/>
      <sheetName val="감사보고서_(날인X)_KIAT"/>
      <sheetName val="감사보고서_(날인X)_KETEP"/>
      <sheetName val="재원별지출내역_(2)"/>
      <sheetName val="연구시설·장비_및_재료비"/>
      <sheetName val="세목별_사용내역조회"/>
      <sheetName val="인건비_소요_명세"/>
      <sheetName val="값목록(Do_not_touch)"/>
      <sheetName val="AQL(0_65)"/>
      <sheetName val="수입검사현황_Rev1"/>
      <sheetName val="7_3_DY팀"/>
      <sheetName val="U3_1"/>
      <sheetName val="表03_"/>
      <sheetName val="DIVP_L_1998"/>
      <sheetName val="CF_RE_type"/>
      <sheetName val="제품L_D_"/>
      <sheetName val="220_(2)"/>
      <sheetName val="3_일반사상"/>
      <sheetName val="2181_91(Ex-pat)"/>
      <sheetName val="2150_2(Equip-oth)"/>
      <sheetName val="TO_DO"/>
      <sheetName val="Business_Plan"/>
      <sheetName val="3_부점발견재산"/>
      <sheetName val="6_공사부점손익"/>
      <sheetName val="5_공사손익실적"/>
      <sheetName val="Cons_Total_company"/>
      <sheetName val="FL'G_WT_"/>
      <sheetName val="수금_"/>
      <sheetName val="1_능률현황"/>
      <sheetName val="2_호선별예상실적"/>
      <sheetName val="Korea_Sign-Internal"/>
      <sheetName val="General"/>
      <sheetName val="분당연립분양원가A"/>
      <sheetName val="가격합의서"/>
      <sheetName val="경비분류(1)"/>
      <sheetName val="Revised PEGS98"/>
      <sheetName val="식초"/>
      <sheetName val="년도별매출손익"/>
      <sheetName val="97품목별"/>
      <sheetName val="카라멜"/>
      <sheetName val="물엿"/>
      <sheetName val="쌀엿"/>
      <sheetName val="당면"/>
      <sheetName val="주요재무비율"/>
      <sheetName val="Input"/>
      <sheetName val="Comps"/>
      <sheetName val="Rollforward to Final"/>
      <sheetName val="Tickmarks"/>
      <sheetName val="2_지분법적용주식Leadsheet(회사제시)1"/>
      <sheetName val="5층_건축물대장_등기_예정1"/>
      <sheetName val="층별면적표-060411-5층_통합1"/>
      <sheetName val="수원공사비"/>
      <sheetName val="결재용"/>
      <sheetName val="기준"/>
      <sheetName val="参数表"/>
      <sheetName val="MNT 개발계획_최종"/>
      <sheetName val="회수내역"/>
      <sheetName val="전산품의"/>
      <sheetName val="할인율"/>
      <sheetName val="장비가동"/>
      <sheetName val="5"/>
      <sheetName val="판매파열품비"/>
      <sheetName val="master"/>
      <sheetName val="short term loan"/>
      <sheetName val="Tax Category"/>
      <sheetName val="Acct Group"/>
      <sheetName val="기본정보입력"/>
      <sheetName val="품셈표"/>
      <sheetName val="45,46"/>
      <sheetName val="사할차금"/>
      <sheetName val="調整"/>
      <sheetName val="火災保険契約明細"/>
      <sheetName val="10월일보"/>
      <sheetName val="SIMULATION"/>
      <sheetName val="Set-up"/>
      <sheetName val="전용선 (2)"/>
      <sheetName val="손익계산서(SJ)"/>
      <sheetName val="支社"/>
      <sheetName val="検針結果"/>
      <sheetName val="자금동향"/>
      <sheetName val="업무연락"/>
      <sheetName val="품목별 판매량"/>
      <sheetName val="시산9812"/>
      <sheetName val="Validation"/>
      <sheetName val="装"/>
      <sheetName val="TB_R3"/>
      <sheetName val="예수금"/>
      <sheetName val="Site Expenses"/>
      <sheetName val="PD-기여도"/>
      <sheetName val="for 회수"/>
      <sheetName val="调整分录"/>
      <sheetName val="환율"/>
      <sheetName val="제조원가계산서 (2)"/>
      <sheetName val="7.예수금이자,연체자금투입비용"/>
      <sheetName val="누계"/>
      <sheetName val="명부"/>
      <sheetName val="지정"/>
      <sheetName val="원가기준정보"/>
      <sheetName val="기계장치 (2)"/>
      <sheetName val="대차합동"/>
      <sheetName val="10월 급여"/>
      <sheetName val="변제"/>
      <sheetName val="상환대상"/>
      <sheetName val="광주"/>
      <sheetName val="2000제조1"/>
      <sheetName val="TABLE01"/>
      <sheetName val="신용카드(상각 고재균 활동 고재균)"/>
      <sheetName val="대환론(수정)"/>
      <sheetName val="일반론(수정)"/>
      <sheetName val="신용카드(상각 이상인 활동 이상인)"/>
      <sheetName val="대환론(상각 이상인 활동 이상인)"/>
      <sheetName val="일반론(상각 이상인 활동 이상인)"/>
      <sheetName val="1995년 섹터별 매출"/>
      <sheetName val="department"/>
      <sheetName val="적격심사표"/>
      <sheetName val="노무비"/>
      <sheetName val="손익집계(공장별)"/>
      <sheetName val="통합지보건전성(0201)"/>
      <sheetName val="합동별(기표용)"/>
      <sheetName val="기타예금_신탁예금_일별잔액"/>
      <sheetName val="수불명세서"/>
      <sheetName val="[_x0000__x0000__x0000__x0000__x0000__x0000__x0000__x0000__x0000__x0000__x0000__x0000__x0000__x0000_"/>
      <sheetName val="(9차)(본드합포)"/>
      <sheetName val="주요품목수불(반기)"/>
      <sheetName val="매출원가"/>
      <sheetName val="반도체요약"/>
      <sheetName val="IS"/>
      <sheetName val="97사업"/>
      <sheetName val="리드14"/>
      <sheetName val="95감가상각"/>
      <sheetName val="오음명부"/>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sheetData sheetId="715" refreshError="1"/>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refreshError="1"/>
      <sheetData sheetId="777" refreshError="1"/>
      <sheetData sheetId="778" refreshError="1"/>
      <sheetData sheetId="779" refreshError="1"/>
      <sheetData sheetId="780"/>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sheetData sheetId="828"/>
      <sheetData sheetId="829"/>
      <sheetData sheetId="830"/>
      <sheetData sheetId="831"/>
      <sheetData sheetId="832"/>
      <sheetData sheetId="833"/>
      <sheetData sheetId="834"/>
      <sheetData sheetId="835"/>
      <sheetData sheetId="836"/>
      <sheetData sheetId="837"/>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sheetData sheetId="949"/>
      <sheetData sheetId="950"/>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sheetData sheetId="1206" refreshError="1"/>
      <sheetData sheetId="1207"/>
      <sheetData sheetId="1208"/>
      <sheetData sheetId="1209"/>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sheetData sheetId="1334"/>
      <sheetData sheetId="1335"/>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refreshError="1"/>
      <sheetData sheetId="1489" refreshError="1"/>
      <sheetData sheetId="1490" refreshError="1"/>
      <sheetData sheetId="1491" refreshError="1"/>
      <sheetData sheetId="1492"/>
      <sheetData sheetId="1493"/>
      <sheetData sheetId="1494"/>
      <sheetData sheetId="1495"/>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sheetData sheetId="1516"/>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sheetData sheetId="1614"/>
      <sheetData sheetId="1615"/>
      <sheetData sheetId="1616"/>
      <sheetData sheetId="1617"/>
      <sheetData sheetId="1618"/>
      <sheetData sheetId="1619"/>
      <sheetData sheetId="1620"/>
      <sheetData sheetId="1621"/>
      <sheetData sheetId="1622"/>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sheetData sheetId="1792"/>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sheetData sheetId="1802"/>
      <sheetData sheetId="1803"/>
      <sheetData sheetId="1804"/>
      <sheetData sheetId="1805"/>
      <sheetData sheetId="1806"/>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sheetData sheetId="1830"/>
      <sheetData sheetId="1831" refreshError="1"/>
      <sheetData sheetId="1832" refreshError="1"/>
      <sheetData sheetId="1833" refreshError="1"/>
      <sheetData sheetId="1834" refreshError="1"/>
      <sheetData sheetId="1835" refreshError="1"/>
      <sheetData sheetId="1836" refreshError="1"/>
      <sheetData sheetId="1837" refreshError="1"/>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sheetData sheetId="1899"/>
      <sheetData sheetId="1900"/>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sheetData sheetId="1928"/>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주현황.wq1"/>
      <sheetName val="3월"/>
      <sheetName val="현금흐름표"/>
      <sheetName val="그래프 (2)"/>
      <sheetName val="유통조직현황"/>
      <sheetName val="표지"/>
      <sheetName val="투자자산명세서"/>
      <sheetName val="종합표"/>
      <sheetName val="지급어음"/>
      <sheetName val="폼관조직"/>
      <sheetName val="품질현황-보류"/>
      <sheetName val="95감가상각"/>
      <sheetName val="Config"/>
      <sheetName val="연평잔"/>
      <sheetName val="예금구좌"/>
      <sheetName val="총괄"/>
      <sheetName val="Scenario"/>
      <sheetName val="수정시산표"/>
      <sheetName val="data"/>
      <sheetName val="EX-외상(06)"/>
      <sheetName val="969910( R)"/>
      <sheetName val="대외공문"/>
      <sheetName val="수입2"/>
      <sheetName val="CAUDIT"/>
      <sheetName val="수입"/>
      <sheetName val="Title"/>
      <sheetName val="일일(2월,현대정유)"/>
      <sheetName val="조정명세서"/>
      <sheetName val="97년"/>
      <sheetName val="내역"/>
      <sheetName val="명단"/>
      <sheetName val="장적산출"/>
      <sheetName val="Sheet1"/>
      <sheetName val="채권(하반기)"/>
      <sheetName val="10매출"/>
      <sheetName val="경영계획"/>
      <sheetName val="외주현황"/>
      <sheetName val="C_Pnl원가1"/>
      <sheetName val="사업계획(97년)"/>
      <sheetName val="영업외손익등"/>
      <sheetName val="MAIN"/>
      <sheetName val="현장"/>
      <sheetName val="수리결과"/>
      <sheetName val="원본"/>
      <sheetName val="만년달력"/>
      <sheetName val="Links"/>
      <sheetName val="#REF"/>
      <sheetName val="월별수입"/>
      <sheetName val="Sheet2"/>
      <sheetName val="프로젝트"/>
      <sheetName val="98수문일위"/>
      <sheetName val="설비사양서B-1"/>
      <sheetName val="경비공통"/>
      <sheetName val="RATE VAR."/>
      <sheetName val="환율시트"/>
      <sheetName val="PPS2"/>
      <sheetName val="CODE"/>
      <sheetName val="Macro1"/>
      <sheetName val="2.대외공문"/>
      <sheetName val="RC"/>
      <sheetName val="보정사항"/>
      <sheetName val="외주현황_wq1"/>
      <sheetName val="그래프_(2)"/>
      <sheetName val="Sheet4"/>
      <sheetName val="Ctrl"/>
      <sheetName val="S1.1총괄"/>
      <sheetName val="Asset98-CAK"/>
      <sheetName val="비교재무제표"/>
      <sheetName val="전산품의"/>
      <sheetName val="경영여건"/>
      <sheetName val="B053 (990701)공정실적PP%계산"/>
      <sheetName val="존4"/>
      <sheetName val="결산"/>
      <sheetName val="CASE ASM"/>
      <sheetName val="RD제품개발투자비(매가)"/>
      <sheetName val="협조전"/>
      <sheetName val="engline"/>
      <sheetName val="SOURCE"/>
      <sheetName val="공수"/>
      <sheetName val="수량계산"/>
      <sheetName val="일위산출"/>
      <sheetName val="RDLEVLST"/>
      <sheetName val="차체부품 INS REPORT(갑)"/>
      <sheetName val="원가지수"/>
      <sheetName val="0413"/>
      <sheetName val="심의구매"/>
      <sheetName val="입찰안"/>
      <sheetName val="환산table"/>
      <sheetName val="이름정의"/>
      <sheetName val="96갑지"/>
      <sheetName val="재료비"/>
      <sheetName val="단가"/>
      <sheetName val="Definition"/>
      <sheetName val="WXY"/>
      <sheetName val="전기장치"/>
      <sheetName val="인건비(010330)"/>
      <sheetName val="방산생산"/>
      <sheetName val="담당자_전기"/>
      <sheetName val="임율"/>
      <sheetName val="부문손익"/>
      <sheetName val="FAB4생산"/>
      <sheetName val="2-2. 구체자재 직도보급현황"/>
      <sheetName val="ORIGN"/>
      <sheetName val="정산표"/>
      <sheetName val="미결업무"/>
      <sheetName val="5.WIRE적용LIST"/>
      <sheetName val="INPUT DATA"/>
      <sheetName val="KMO"/>
      <sheetName val="년말기성고계산서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refreshError="1"/>
      <sheetData sheetId="107"/>
      <sheetData sheetId="10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
      <sheetName val="평가&amp;선급.미지급"/>
      <sheetName val="임차보증금"/>
    </sheetNames>
    <sheetDataSet>
      <sheetData sheetId="0"/>
      <sheetData sheetId="1" refreshError="1"/>
      <sheetData sheetId="2"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화계약"/>
      <sheetName val="다대공사"/>
      <sheetName val="건설"/>
      <sheetName val="수리선"/>
      <sheetName val="실적"/>
      <sheetName val="분석"/>
      <sheetName val="계획"/>
      <sheetName val="SERIES"/>
      <sheetName val="선물"/>
      <sheetName val="시산표"/>
      <sheetName val="현금흐름표"/>
      <sheetName val="수입원가(원료)"/>
      <sheetName val="수입원가(첨가제)"/>
      <sheetName val="신공항A-9(원가수정)"/>
      <sheetName val="F-1,2"/>
      <sheetName val="표준대차대조표(갑)"/>
      <sheetName val="Master"/>
      <sheetName val="99.7월 당월회수 실적"/>
      <sheetName val="하수급견적대비"/>
      <sheetName val="BS"/>
      <sheetName val="B"/>
      <sheetName val="외화금융(97-03)"/>
      <sheetName val="받check"/>
      <sheetName val="Scenario"/>
      <sheetName val="공사현황2"/>
      <sheetName val="정산표"/>
      <sheetName val="3.일반사상"/>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득점현황"/>
      <sheetName val="평가결과"/>
      <sheetName val="평가결과 (2)"/>
      <sheetName val="평가결과 (3)"/>
      <sheetName val="문제점요약"/>
      <sheetName val="첨부자료"/>
      <sheetName val="기준건수"/>
      <sheetName val="평균득점"/>
      <sheetName val="표지"/>
      <sheetName val="실적건수"/>
      <sheetName val="11월AS품질평가(직영)"/>
      <sheetName val="차체부품 INS REPORT(갑)"/>
      <sheetName val="병"/>
      <sheetName val="중기"/>
      <sheetName val="CS누계자료"/>
      <sheetName val="외화계약"/>
      <sheetName val="평가결과_(2)"/>
      <sheetName val="평가결과_(3)"/>
      <sheetName val="차체부품_INS_REPORT(갑)"/>
      <sheetName val="2.대외공문"/>
      <sheetName val="경영현황"/>
      <sheetName val="FG"/>
      <sheetName val="Macro1"/>
      <sheetName val="96갑지"/>
      <sheetName val="수입"/>
      <sheetName val="수리결과"/>
      <sheetName val="10매출"/>
      <sheetName val="수금RAW (2)"/>
      <sheetName val="A1"/>
      <sheetName val="45,46"/>
      <sheetName val="확정현황"/>
      <sheetName val="현금흐름"/>
      <sheetName val="지성학원"/>
      <sheetName val="시험연구비상각"/>
      <sheetName val="excfimdl"/>
      <sheetName val="자바라1"/>
      <sheetName val="TABLE DB"/>
      <sheetName val="쌍용 data base"/>
      <sheetName val="가격합의서"/>
      <sheetName val="매출"/>
      <sheetName val="수주"/>
      <sheetName val="교육계획"/>
      <sheetName val="CAUDIT"/>
      <sheetName val="현금흐름표"/>
      <sheetName val="钢板差异"/>
      <sheetName val="Sheet11"/>
      <sheetName val="ENG油洩れ"/>
      <sheetName val="영업일수"/>
      <sheetName val="자료"/>
      <sheetName val="저속"/>
      <sheetName val="11년 SRS PL(IFRS기준)"/>
      <sheetName val="Sheet2"/>
      <sheetName val="기준재고"/>
      <sheetName val="호프"/>
      <sheetName val="관계주식"/>
      <sheetName val="Data1"/>
      <sheetName val="효율계획(당월)"/>
      <sheetName val="$bhp"/>
      <sheetName val="ML"/>
      <sheetName val="입고단가기준"/>
      <sheetName val="W-현원가"/>
      <sheetName val="변경비교-을"/>
      <sheetName val="GRACE"/>
      <sheetName val="정비부품대우월별"/>
      <sheetName val="부서코드표"/>
      <sheetName val="시산표"/>
      <sheetName val="원가계산"/>
      <sheetName val="공문"/>
      <sheetName val="가정"/>
      <sheetName val="일일(2월,현대정유)"/>
      <sheetName val="PPS2"/>
      <sheetName val="갑지(구입완성품)"/>
      <sheetName val="간접재료비"/>
      <sheetName val="세부산출내역(P,I,O)"/>
      <sheetName val="임율"/>
      <sheetName val="#REF"/>
      <sheetName val="외주현황.wq1"/>
      <sheetName val="ILBAN"/>
      <sheetName val="ROLLING"/>
      <sheetName val="8월차잔"/>
      <sheetName val="출자한도"/>
      <sheetName val="list"/>
      <sheetName val="그림"/>
      <sheetName val="9710"/>
      <sheetName val="은행"/>
      <sheetName val="(실사조정)총괄"/>
      <sheetName val=" 2011~2015 AOP_엔진부품(작업중)_최종업데이트"/>
      <sheetName val="선수금반제"/>
      <sheetName val="PC%계산"/>
      <sheetName val="환율change"/>
      <sheetName val="검기갑지"/>
      <sheetName val="월별투입"/>
      <sheetName val="GB-IC Villingen GG"/>
      <sheetName val="조립지적"/>
      <sheetName val="조회서"/>
      <sheetName val="부서정보"/>
      <sheetName val="부문손익"/>
      <sheetName val="10.예산 및 원가 계획(02년)"/>
      <sheetName val="자체실적1Q"/>
      <sheetName val="공작사업현황(2003.1.25)"/>
      <sheetName val="수불5-2"/>
      <sheetName val="가좌"/>
      <sheetName val="97손익계획"/>
      <sheetName val="Asset98-CAK"/>
      <sheetName val="신공항A-9(원가수정)"/>
      <sheetName val="산출기준(파견전산실)"/>
      <sheetName val="TS"/>
      <sheetName val="대차대조표5년"/>
      <sheetName val="할증 "/>
      <sheetName val="차량번호"/>
      <sheetName val="수입품"/>
      <sheetName val="방산유압"/>
      <sheetName val="파도갑95"/>
      <sheetName val="단"/>
      <sheetName val="단가산출서"/>
      <sheetName val="평가결과_(2)1"/>
      <sheetName val="평가결과_(3)1"/>
      <sheetName val="차체부품_INS_REPORT(갑)1"/>
      <sheetName val="2_대외공문"/>
      <sheetName val="TABLE_DB"/>
      <sheetName val="쌍용_data_base"/>
      <sheetName val="수금RAW_(2)"/>
      <sheetName val="11년_SRS_PL(IFRS기준)"/>
      <sheetName val="_2011~2015_AOP_엔진부품(작업중)_최종업데이트"/>
      <sheetName val="이자율"/>
      <sheetName val="설계내역서"/>
      <sheetName val="Sheet1"/>
      <sheetName val="장이정"/>
      <sheetName val="장일정"/>
      <sheetName val="장중정"/>
      <sheetName val="97년추정손익계산서"/>
      <sheetName val="BASE"/>
      <sheetName val="화기9901매출"/>
      <sheetName val="9910"/>
      <sheetName val="3-3"/>
      <sheetName val="PUM"/>
      <sheetName val="代码"/>
      <sheetName val="EQ"/>
      <sheetName val="data"/>
      <sheetName val="销售汇总"/>
      <sheetName val="인사자료총집계"/>
      <sheetName val="#2 BSPL"/>
      <sheetName val="외주현황_wq1"/>
      <sheetName val="GB-IC_Villingen_GG"/>
      <sheetName val="상반기손익차2총괄"/>
      <sheetName val="연습"/>
      <sheetName val="COLA &amp; QOL"/>
      <sheetName val="율표"/>
      <sheetName val="A"/>
      <sheetName val="수정시산표"/>
      <sheetName val="30TON 재검토(0618)"/>
      <sheetName val="환산표"/>
      <sheetName val="ACT week wise"/>
      <sheetName val="Check"/>
      <sheetName val="Summary"/>
      <sheetName val="FC04 EBIT"/>
      <sheetName val="ACT Monthwise"/>
      <sheetName val="Volume CP"/>
      <sheetName val="Volume PP"/>
      <sheetName val="Revenue"/>
      <sheetName val="AP"/>
      <sheetName val="Collections"/>
      <sheetName val="AP Supplier"/>
      <sheetName val="Capex"/>
      <sheetName val="AOP Summary"/>
      <sheetName val="FCT_W"/>
      <sheetName val="FCT_M"/>
      <sheetName val="AR"/>
      <sheetName val="Detail"/>
      <sheetName val="-1"/>
      <sheetName val="-2"/>
      <sheetName val="Expences"/>
      <sheetName val="제조원가 계산서"/>
      <sheetName val="투입"/>
      <sheetName val="◎月別生産計画明細"/>
      <sheetName val="2월"/>
      <sheetName val="Ⅱ1-0타"/>
      <sheetName val="N賃率-職"/>
      <sheetName val="다목적갑"/>
      <sheetName val="반송불량율"/>
      <sheetName val="O_970122"/>
      <sheetName val="상품입고집계"/>
      <sheetName val="ScraRework"/>
      <sheetName val="세부산출내역 (M)"/>
      <sheetName val="마스터정보"/>
      <sheetName val="재료비"/>
      <sheetName val="평가결과_(2)3"/>
      <sheetName val="평가결과_(3)3"/>
      <sheetName val="차체부품_INS_REPORT(갑)3"/>
      <sheetName val="2_대외공문2"/>
      <sheetName val="_2011~2015_AOP_엔진부품(작업중)_최종업데이2"/>
      <sheetName val="TABLE_DB2"/>
      <sheetName val="쌍용_data_base2"/>
      <sheetName val="11년_SRS_PL(IFRS기준)2"/>
      <sheetName val="수금RAW_(2)2"/>
      <sheetName val="외주현황_wq12"/>
      <sheetName val="GB-IC_Villingen_GG2"/>
      <sheetName val="할증_1"/>
      <sheetName val="10_예산_및_원가_계획(02년)1"/>
      <sheetName val="공작사업현황(2003_1_25)1"/>
      <sheetName val="COLA_&amp;_QOL1"/>
      <sheetName val="#2_BSPL1"/>
      <sheetName val="제조원가_계산서1"/>
      <sheetName val="ACT_week_wise1"/>
      <sheetName val="FC04_EBIT1"/>
      <sheetName val="ACT_Monthwise1"/>
      <sheetName val="Volume_CP1"/>
      <sheetName val="Volume_PP1"/>
      <sheetName val="AP_Supplier1"/>
      <sheetName val="AOP_Summary1"/>
      <sheetName val="30TON_재검토(0618)1"/>
      <sheetName val="평가결과_(2)2"/>
      <sheetName val="평가결과_(3)2"/>
      <sheetName val="차체부품_INS_REPORT(갑)2"/>
      <sheetName val="2_대외공문1"/>
      <sheetName val="_2011~2015_AOP_엔진부품(작업중)_최종업데이1"/>
      <sheetName val="TABLE_DB1"/>
      <sheetName val="쌍용_data_base1"/>
      <sheetName val="11년_SRS_PL(IFRS기준)1"/>
      <sheetName val="수금RAW_(2)1"/>
      <sheetName val="외주현황_wq11"/>
      <sheetName val="GB-IC_Villingen_GG1"/>
      <sheetName val="할증_"/>
      <sheetName val="10_예산_및_원가_계획(02년)"/>
      <sheetName val="공작사업현황(2003_1_25)"/>
      <sheetName val="COLA_&amp;_QOL"/>
      <sheetName val="#2_BSPL"/>
      <sheetName val="제조원가_계산서"/>
      <sheetName val="ACT_week_wise"/>
      <sheetName val="FC04_EBIT"/>
      <sheetName val="ACT_Monthwise"/>
      <sheetName val="Volume_CP"/>
      <sheetName val="Volume_PP"/>
      <sheetName val="AP_Supplier"/>
      <sheetName val="AOP_Summary"/>
      <sheetName val="30TON_재검토(0618)"/>
      <sheetName val="평가결과_(2)4"/>
      <sheetName val="평가결과_(3)4"/>
      <sheetName val="차체부품_INS_REPORT(갑)4"/>
      <sheetName val="2_대외공문3"/>
      <sheetName val="_2011~2015_AOP_엔진부품(작업중)_최종업데이3"/>
      <sheetName val="TABLE_DB3"/>
      <sheetName val="쌍용_data_base3"/>
      <sheetName val="11년_SRS_PL(IFRS기준)3"/>
      <sheetName val="수금RAW_(2)3"/>
      <sheetName val="외주현황_wq13"/>
      <sheetName val="GB-IC_Villingen_GG3"/>
      <sheetName val="할증_2"/>
      <sheetName val="10_예산_및_원가_계획(02년)2"/>
      <sheetName val="공작사업현황(2003_1_25)2"/>
      <sheetName val="COLA_&amp;_QOL2"/>
      <sheetName val="#2_BSPL2"/>
      <sheetName val="제조원가_계산서2"/>
      <sheetName val="ACT_week_wise2"/>
      <sheetName val="FC04_EBIT2"/>
      <sheetName val="ACT_Monthwise2"/>
      <sheetName val="Volume_CP2"/>
      <sheetName val="Volume_PP2"/>
      <sheetName val="AP_Supplier2"/>
      <sheetName val="AOP_Summary2"/>
      <sheetName val="30TON_재검토(0618)2"/>
      <sheetName val="입찰안"/>
      <sheetName val="손익07년 (2)"/>
      <sheetName val="主力商品シェア"/>
      <sheetName val="협조전"/>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refreshError="1"/>
      <sheetData sheetId="262" refreshError="1"/>
      <sheetData sheetId="263" refreshError="1"/>
      <sheetData sheetId="264"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RE"/>
      <sheetName val="CF"/>
      <sheetName val="정산표"/>
      <sheetName val="정산표_2"/>
      <sheetName val="XREF"/>
    </sheetNames>
    <sheetDataSet>
      <sheetData sheetId="0"/>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조립지적"/>
      <sheetName val="시산표"/>
      <sheetName val="경영현황"/>
      <sheetName val="득점현황"/>
      <sheetName val="汇总"/>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실물00.12.31"/>
      <sheetName val="동원99.5"/>
      <sheetName val="명세"/>
      <sheetName val="      "/>
      <sheetName val="평가9.30"/>
      <sheetName val="평가9.30 (2)"/>
      <sheetName val="평가9.30 (3)"/>
      <sheetName val="98.12.29"/>
      <sheetName val="2000.7.31"/>
      <sheetName val="Sheet7"/>
      <sheetName val="Sheet8"/>
      <sheetName val="Sheet9"/>
      <sheetName val="Sheet10"/>
      <sheetName val="Sheet11"/>
      <sheetName val="Sheet12"/>
      <sheetName val="Sheet13"/>
      <sheetName val="Sheet14"/>
      <sheetName val="Sheet15"/>
      <sheetName val="Sheet16"/>
      <sheetName val="98.12.29 (2)"/>
      <sheetName val="P&amp;L Summary Page"/>
      <sheetName val="Plan_Actual"/>
      <sheetName val="원부재료"/>
      <sheetName val="시산표"/>
      <sheetName val="118.세금과공과"/>
      <sheetName val="108.수선비"/>
      <sheetName val="15100"/>
      <sheetName val="관세"/>
      <sheetName val="Aged_Debts"/>
      <sheetName val="비품(94이전)"/>
      <sheetName val="TEMP1"/>
      <sheetName val="은행"/>
      <sheetName val="업무분장 "/>
      <sheetName val="A500"/>
      <sheetName val="경영비율 "/>
      <sheetName val="TSCLFEB"/>
      <sheetName val="PUR-12K"/>
      <sheetName val="수정시산표"/>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시산표"/>
      <sheetName val="공문"/>
      <sheetName val="평가&amp;선급.미지급"/>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세계수요종합OK"/>
      <sheetName val="AL"/>
      <sheetName val="AL (2)"/>
      <sheetName val="AL (3)"/>
      <sheetName val="파(1)"/>
      <sheetName val="파"/>
      <sheetName val="파(2)"/>
      <sheetName val="파(3)"/>
      <sheetName val="기타"/>
      <sheetName val="비용변동"/>
      <sheetName val="규"/>
      <sheetName val="소"/>
      <sheetName val="RE"/>
      <sheetName val="RE(2)"/>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AL_(2)"/>
      <sheetName val="AL_(3)"/>
      <sheetName val="용연"/>
      <sheetName val="울산"/>
      <sheetName val="중연"/>
      <sheetName val="진천"/>
      <sheetName val="대구"/>
      <sheetName val="구미"/>
      <sheetName val="광주"/>
      <sheetName val="언양"/>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AL_(2)1"/>
      <sheetName val="AL_(3)1"/>
      <sheetName val="기초자료"/>
      <sheetName val="없음"/>
      <sheetName val="삭제금지"/>
      <sheetName val="매각비용"/>
      <sheetName val="9.1CF"/>
      <sheetName val="판촉금액_소주외"/>
      <sheetName val="거래처별 예산내역"/>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AL_(2)2"/>
      <sheetName val="AL_(3)2"/>
      <sheetName val="평가&amp;선급_미지급"/>
      <sheetName val="은행"/>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39">
          <cell r="B39" t="str">
            <v>'92</v>
          </cell>
          <cell r="C39" t="str">
            <v>'93</v>
          </cell>
          <cell r="D39" t="str">
            <v>'94</v>
          </cell>
          <cell r="E39" t="str">
            <v>'95</v>
          </cell>
          <cell r="F39" t="str">
            <v>'96</v>
          </cell>
        </row>
      </sheetData>
      <sheetData sheetId="21">
        <row r="39">
          <cell r="C39">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재고-요약"/>
      <sheetName val="지역개발"/>
      <sheetName val="control sheet"/>
      <sheetName val="추정99"/>
      <sheetName val="공통"/>
      <sheetName val="손익합산"/>
      <sheetName val="#REF"/>
      <sheetName val="All-TB"/>
      <sheetName val="97년추정손익계산서"/>
      <sheetName val="BS Area"/>
      <sheetName val="报表格式"/>
      <sheetName val="3월"/>
      <sheetName val="00'미수"/>
      <sheetName val="미수"/>
      <sheetName val="Inventory glossary"/>
      <sheetName val="예금명세"/>
      <sheetName val="업무분장(전체)"/>
      <sheetName val="01_tool"/>
      <sheetName val="予測貸借"/>
      <sheetName val="부문손익"/>
      <sheetName val="목표세부명세"/>
      <sheetName val="DATA"/>
      <sheetName val="재무가정"/>
      <sheetName val="00~07 Sales Volume(Actual)"/>
      <sheetName val="00~09 세대수(Actual)"/>
      <sheetName val="00~07 용도별 원단위"/>
      <sheetName val="첨부5. 01~06 Sales Volume(Actual)"/>
      <sheetName val="2006 Budget 대비"/>
      <sheetName val="COMM"/>
      <sheetName val="개황"/>
      <sheetName val="긴축실적 (2분기)"/>
      <sheetName val="(첨부)PT_수주"/>
      <sheetName val="Krw"/>
      <sheetName val="compare2"/>
      <sheetName val="4"/>
      <sheetName val="11"/>
      <sheetName val="8"/>
      <sheetName val="2"/>
      <sheetName val="7"/>
      <sheetName val="6"/>
      <sheetName val="5"/>
      <sheetName val="10"/>
      <sheetName val="9"/>
      <sheetName val="대차대조표"/>
      <sheetName val="의왕"/>
      <sheetName val="기본사항"/>
      <sheetName val="관세"/>
      <sheetName val="Cover"/>
      <sheetName val="01반기조정감"/>
      <sheetName val="01반기조정증"/>
      <sheetName val="BS"/>
      <sheetName val="채권(하반기)"/>
      <sheetName val="총괄표"/>
      <sheetName val="00~07_Sales_Volume(Actual)"/>
      <sheetName val="00~09_세대수(Actual)"/>
      <sheetName val="00~07_용도별_원단위"/>
      <sheetName val="첨부5__01~06_Sales_Volume(Actual)"/>
      <sheetName val="2006_Budget_대비"/>
      <sheetName val="긴축실적_(2분기)"/>
      <sheetName val="Config"/>
      <sheetName val="CD-실적"/>
      <sheetName val="118.세금과공과"/>
      <sheetName val="합손"/>
      <sheetName val="정산표"/>
      <sheetName val="10월판관"/>
      <sheetName val="공사비지급"/>
      <sheetName val="지보1_98"/>
      <sheetName val="방산유압"/>
      <sheetName val="admin"/>
      <sheetName val="7 (2)"/>
      <sheetName val="9612-D2"/>
      <sheetName val="COLOR별 인쇄"/>
      <sheetName val="9703"/>
      <sheetName val="Index"/>
      <sheetName val="PLI-1994"/>
      <sheetName val="control_sheet"/>
      <sheetName val="받check"/>
      <sheetName val="요약재무제표"/>
      <sheetName val="3.판관비명세서"/>
      <sheetName val="이연법인세검토"/>
      <sheetName val="XREF"/>
      <sheetName val="입고진도체크-06월"/>
      <sheetName val="code"/>
      <sheetName val="카드채권(대출포함)"/>
      <sheetName val="보정사항"/>
      <sheetName val="5.투자주식"/>
      <sheetName val="1.기본사항"/>
      <sheetName val="TBM"/>
      <sheetName val="자바라1"/>
      <sheetName val="IAC_IAS 39"/>
      <sheetName val="수정시산표"/>
      <sheetName val="표지"/>
      <sheetName val="미분양원가"/>
      <sheetName val="손익"/>
      <sheetName val="대차"/>
      <sheetName val="Settings"/>
      <sheetName val="지수"/>
      <sheetName val="Sheet1"/>
      <sheetName val="FAB별"/>
      <sheetName val="보험금"/>
      <sheetName val="회계팀 전달"/>
      <sheetName val="10(갑)"/>
      <sheetName val="플래티늄미디어"/>
      <sheetName val="재무상태변동표"/>
      <sheetName val="선급비용"/>
      <sheetName val="제품수불"/>
      <sheetName val="6.KIFT"/>
      <sheetName val="1.미국상사_ok"/>
      <sheetName val="2.재팬_ok"/>
      <sheetName val="8.AAD_ok"/>
      <sheetName val="9.AAS_ok"/>
      <sheetName val="발생집계"/>
      <sheetName val="ttt"/>
      <sheetName val="이익잉여금처분계산서"/>
      <sheetName val="상반기손익차2총괄"/>
      <sheetName val="지점비용"/>
      <sheetName val="Scenario"/>
      <sheetName val="수입"/>
      <sheetName val="시작"/>
      <sheetName val="받을어음"/>
      <sheetName val="유가증권"/>
      <sheetName val="대손상각"/>
      <sheetName val="계산내역서"/>
      <sheetName val="일반물자(한국통신)"/>
      <sheetName val="금융"/>
      <sheetName val="01Q4 RATE"/>
      <sheetName val="xxxxxx"/>
      <sheetName val="96년7월평잔"/>
      <sheetName val="외화계약"/>
      <sheetName val="1.외주공사"/>
      <sheetName val="2.직영공사"/>
      <sheetName val="송전기본"/>
      <sheetName val="임차비용"/>
      <sheetName val="Ⅱ1-0타"/>
      <sheetName val=" 견적서"/>
      <sheetName val="수량산출"/>
      <sheetName val="정의"/>
      <sheetName val="기초코드"/>
      <sheetName val="계정과목별주요내용(대차)"/>
      <sheetName val="주석총괄표"/>
      <sheetName val="F3"/>
      <sheetName val="인원_20001101"/>
      <sheetName val="저장품 토탈2월"/>
      <sheetName val="Sheet2"/>
      <sheetName val="15100"/>
      <sheetName val="대형원계"/>
      <sheetName val="일일현황"/>
      <sheetName val="N賃率-職"/>
      <sheetName val="25.보증금(임차보증금외)"/>
      <sheetName val="1차 내역서"/>
      <sheetName val="M21인건비월별분석"/>
      <sheetName val="유형자산리드"/>
      <sheetName val="유림골조"/>
      <sheetName val="수정분개"/>
      <sheetName val="F4-F7"/>
      <sheetName val="Revenue"/>
      <sheetName val="건설가"/>
      <sheetName val="연결 pl"/>
      <sheetName val="연결 bs"/>
      <sheetName val="2010년상반기미실현내부거래"/>
      <sheetName val="2010년상반기발생 미실현이익"/>
      <sheetName val="2010년상반기내부거래 실현재정리"/>
      <sheetName val="MASIMS"/>
      <sheetName val="pus"/>
      <sheetName val="배부금액"/>
      <sheetName val="10K4"/>
      <sheetName val="FRDS9805"/>
      <sheetName val="INFG1198"/>
      <sheetName val="INMD1198"/>
      <sheetName val="미수수익"/>
      <sheetName val="16-1"/>
      <sheetName val="판매량오차 (4)"/>
      <sheetName val="mm10"/>
      <sheetName val="기안"/>
      <sheetName val="참고_사업분류"/>
      <sheetName val="Formulas"/>
      <sheetName val="생산직"/>
      <sheetName val="고과명단"/>
      <sheetName val="분개종합(01)"/>
      <sheetName val="7상품수"/>
      <sheetName val="List of delivery"/>
      <sheetName val="2001년결산"/>
      <sheetName val="집계"/>
      <sheetName val="day"/>
      <sheetName val="Variables"/>
      <sheetName val="투자차액계산"/>
      <sheetName val="2.명세"/>
      <sheetName val="8.검증총괄→"/>
      <sheetName val="L110"/>
      <sheetName val="Trans"/>
      <sheetName val="집계표"/>
      <sheetName val="15"/>
      <sheetName val="Links"/>
      <sheetName val="Lead"/>
      <sheetName val="TEMP01"/>
      <sheetName val="경비"/>
      <sheetName val="TEMP1"/>
      <sheetName val="은행"/>
      <sheetName val="HISTORICAL"/>
      <sheetName val="FORECASTING"/>
      <sheetName val="1월말"/>
      <sheetName val="영업외손익등"/>
      <sheetName val="Detail - Current View"/>
      <sheetName val="리스 스케쥴"/>
      <sheetName val="외화금융(97-03)"/>
      <sheetName val="직무분석 (세로출력)"/>
      <sheetName val="본봉표"/>
      <sheetName val="major"/>
      <sheetName val="●목차"/>
      <sheetName val="●현황"/>
      <sheetName val="engline"/>
      <sheetName val="대차대조표 (2)"/>
      <sheetName val="Theater"/>
      <sheetName val="배부비율"/>
      <sheetName val="2000년1차"/>
      <sheetName val="View"/>
      <sheetName val="첨부1"/>
      <sheetName val="제조"/>
      <sheetName val="Calculation"/>
      <sheetName val="코드"/>
      <sheetName val="자구계획db"/>
      <sheetName val="23-3"/>
      <sheetName val="Detail_-_Current_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
      <sheetName val="필름구멍"/>
      <sheetName val="원판실적"/>
      <sheetName val="가공검사결과"/>
      <sheetName val="CL22 MS FILM"/>
      <sheetName val="CL14 MS FILM수증기"/>
      <sheetName val="Stain Lot"/>
      <sheetName val="sheet00"/>
      <sheetName val="1.10 요약"/>
      <sheetName val="1.10 raw"/>
      <sheetName val="경비비교 (2)"/>
      <sheetName val="①98신제품개발 경영 계획"/>
      <sheetName val="end use"/>
      <sheetName val="84-BM문제품#49"/>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Controls"/>
      <sheetName val="Overview"/>
      <sheetName val="Quick Comps"/>
      <sheetName val="Prices"/>
      <sheetName val="Financials"/>
      <sheetName val="Debt"/>
      <sheetName val="Estimates (1)"/>
      <sheetName val="Estimates (2)"/>
      <sheetName val="Ratings &amp; Targets"/>
      <sheetName val="Price Earnings"/>
      <sheetName val="Firm Value"/>
      <sheetName val="Management"/>
      <sheetName val="Ownership"/>
      <sheetName val="Deals"/>
      <sheetName val="Entity Structure"/>
      <sheetName val="News"/>
      <sheetName val="Events"/>
      <sheetName val="Exchange Rates"/>
      <sheetName val="SBInput"/>
      <sheetName val="Reference"/>
      <sheetName val="__APW_ACTIVE_FIELD_RESTORE__"/>
    </sheetNames>
    <sheetDataSet>
      <sheetData sheetId="0" refreshError="1"/>
      <sheetData sheetId="1" refreshError="1"/>
      <sheetData sheetId="2">
        <row r="5">
          <cell r="E5" t="str">
            <v>Sindo Ricoh Co. Ltd.</v>
          </cell>
        </row>
      </sheetData>
      <sheetData sheetId="3" refreshError="1">
        <row r="1">
          <cell r="B1" t="str">
            <v>Sindo Ricoh Co. Ltd.</v>
          </cell>
          <cell r="E1" t="str">
            <v>Source: FactSet Research Systems, Reuters</v>
          </cell>
        </row>
        <row r="2">
          <cell r="B2" t="str">
            <v>Overview</v>
          </cell>
          <cell r="E2" t="str">
            <v>For more Information go to IBCentral &gt; Company &gt; Snapshot</v>
          </cell>
        </row>
        <row r="4">
          <cell r="B4" t="str">
            <v>Company Information</v>
          </cell>
        </row>
        <row r="5">
          <cell r="B5" t="str">
            <v>Company Name</v>
          </cell>
          <cell r="C5" t="str">
            <v>Sindo Ricoh Co. Ltd.</v>
          </cell>
          <cell r="E5" t="str">
            <v>Description</v>
          </cell>
        </row>
        <row r="6">
          <cell r="B6" t="str">
            <v>Sedol</v>
          </cell>
          <cell r="C6" t="str">
            <v>678213</v>
          </cell>
          <cell r="E6" t="str">
            <v>SindoRicoh Co., Ltd. is a manufacturer engaged in the manufacturing and</v>
          </cell>
        </row>
        <row r="7">
          <cell r="B7" t="str">
            <v>Industry</v>
          </cell>
          <cell r="C7" t="str">
            <v>Office Equipment</v>
          </cell>
          <cell r="E7" t="str">
            <v>sale of office automation products. The Company produces</v>
          </cell>
        </row>
        <row r="8">
          <cell r="B8" t="str">
            <v>Headquarters</v>
          </cell>
          <cell r="C8" t="str">
            <v>Seoul</v>
          </cell>
          <cell r="E8" t="str">
            <v>multifunctional printers, which perform printing scanning, facsimile</v>
          </cell>
        </row>
        <row r="9">
          <cell r="B9" t="str">
            <v>Company Web Site</v>
          </cell>
          <cell r="C9" t="str">
            <v>http://www.sindo.co.kr</v>
          </cell>
          <cell r="E9" t="str">
            <v>and other functions, copiers, laser printers, facsimile systems,</v>
          </cell>
        </row>
        <row r="10">
          <cell r="B10" t="str">
            <v>Company Nationality</v>
          </cell>
          <cell r="C10" t="str">
            <v>SOUTH KOREA</v>
          </cell>
          <cell r="E10" t="str">
            <v>imaging systems and press systems. During the year ended December 31,</v>
          </cell>
        </row>
        <row r="11">
          <cell r="B11" t="str">
            <v>Stock Exchange</v>
          </cell>
          <cell r="C11" t="str">
            <v>Seoul</v>
          </cell>
          <cell r="E11" t="str">
            <v>2005, the Company had a production capacity of 252,500 copiers and it</v>
          </cell>
        </row>
        <row r="12">
          <cell r="B12" t="str">
            <v>Local Currency</v>
          </cell>
          <cell r="C12" t="str">
            <v>South Korean Won</v>
          </cell>
          <cell r="E12" t="str">
            <v>actual production output was 149,183 copiers. The Company exports its</v>
          </cell>
        </row>
        <row r="13">
          <cell r="B13" t="str">
            <v>Financial Year End</v>
          </cell>
          <cell r="C13" t="str">
            <v>12/2005</v>
          </cell>
          <cell r="E13" t="str">
            <v>products to the United States, Japan and other countries. It has an</v>
          </cell>
        </row>
        <row r="14">
          <cell r="B14" t="str">
            <v>Float</v>
          </cell>
          <cell r="C14">
            <v>0.35322999999999999</v>
          </cell>
          <cell r="E14" t="str">
            <v>overseas corporation in China and an overseas office in Japan. The</v>
          </cell>
        </row>
        <row r="15">
          <cell r="B15" t="str">
            <v>Local Index</v>
          </cell>
          <cell r="C15" t="str">
            <v>Korea KOSPI Composite</v>
          </cell>
          <cell r="E15" t="str">
            <v>Company's headquarters are located in Seoul, Korea. It has one factory</v>
          </cell>
        </row>
        <row r="16">
          <cell r="B16" t="str">
            <v>No Employees</v>
          </cell>
          <cell r="C16">
            <v>1050</v>
          </cell>
          <cell r="E16" t="str">
            <v>each in Chungcheongnam Province, Korea and Chungdo, in China.</v>
          </cell>
        </row>
        <row r="17">
          <cell r="B17" t="str">
            <v>Revenue</v>
          </cell>
          <cell r="C17">
            <v>686266.42</v>
          </cell>
          <cell r="E17">
            <v>0</v>
          </cell>
        </row>
        <row r="18">
          <cell r="E18">
            <v>0</v>
          </cell>
        </row>
        <row r="19">
          <cell r="B19" t="str">
            <v>Current Capitalisation</v>
          </cell>
          <cell r="E19">
            <v>0</v>
          </cell>
        </row>
        <row r="20">
          <cell r="B20" t="str">
            <v>Current Price (KRW) as of 08-Feb-2007</v>
          </cell>
          <cell r="C20">
            <v>53500</v>
          </cell>
          <cell r="E20">
            <v>0</v>
          </cell>
        </row>
        <row r="21">
          <cell r="B21" t="str">
            <v>Common Shares Outstanding (M)</v>
          </cell>
          <cell r="C21">
            <v>10.080029</v>
          </cell>
          <cell r="E21">
            <v>0</v>
          </cell>
        </row>
        <row r="22">
          <cell r="B22" t="str">
            <v>Market Cap (M)</v>
          </cell>
          <cell r="C22">
            <v>539281.55149999994</v>
          </cell>
          <cell r="E22">
            <v>0</v>
          </cell>
        </row>
        <row r="23">
          <cell r="B23" t="str">
            <v>Diluted Shares Out (M)</v>
          </cell>
          <cell r="C23">
            <v>10.080030000000001</v>
          </cell>
        </row>
        <row r="24">
          <cell r="B24" t="str">
            <v>Equity Value (M)</v>
          </cell>
          <cell r="C24">
            <v>539281.60499999998</v>
          </cell>
        </row>
        <row r="25">
          <cell r="B25" t="str">
            <v>Cash and ST Investments</v>
          </cell>
          <cell r="C25">
            <v>334141.99300000002</v>
          </cell>
        </row>
        <row r="26">
          <cell r="B26" t="str">
            <v>Total Debt</v>
          </cell>
          <cell r="C26">
            <v>3038.915</v>
          </cell>
        </row>
        <row r="27">
          <cell r="B27" t="str">
            <v>Pref Equity</v>
          </cell>
          <cell r="C27">
            <v>0</v>
          </cell>
        </row>
        <row r="28">
          <cell r="B28" t="str">
            <v>LT Investments in Affiliate Companies</v>
          </cell>
          <cell r="C28">
            <v>0</v>
          </cell>
        </row>
        <row r="29">
          <cell r="B29" t="str">
            <v>Investments</v>
          </cell>
          <cell r="C29">
            <v>18260.347000000002</v>
          </cell>
        </row>
        <row r="30">
          <cell r="B30" t="str">
            <v>Firm Value (based on Equity Value)</v>
          </cell>
          <cell r="C30">
            <v>226438.87400000001</v>
          </cell>
        </row>
        <row r="31">
          <cell r="C31" t="str">
            <v>All Balance Sheet data as of 12/2005</v>
          </cell>
        </row>
        <row r="32">
          <cell r="B32" t="str">
            <v>Share Price Performance</v>
          </cell>
        </row>
        <row r="33">
          <cell r="B33" t="str">
            <v>1 Day Change</v>
          </cell>
          <cell r="C33">
            <v>1.5180266E-2</v>
          </cell>
        </row>
        <row r="34">
          <cell r="B34" t="str">
            <v>1 Month Change</v>
          </cell>
          <cell r="C34">
            <v>1.872659E-3</v>
          </cell>
        </row>
        <row r="35">
          <cell r="B35" t="str">
            <v>YTD PChg</v>
          </cell>
          <cell r="C35">
            <v>-6.1403510000000001E-2</v>
          </cell>
        </row>
        <row r="36">
          <cell r="B36" t="str">
            <v>52 WkChg</v>
          </cell>
          <cell r="C36">
            <v>0.21040719999999999</v>
          </cell>
        </row>
        <row r="37">
          <cell r="B37" t="str">
            <v>52 Wk Beta as of Benchmark</v>
          </cell>
          <cell r="C37">
            <v>0.89506779999999997</v>
          </cell>
        </row>
        <row r="38">
          <cell r="C38" t="str">
            <v>All Pricing data as of 08-Feb-2007</v>
          </cell>
        </row>
        <row r="40">
          <cell r="B40" t="str">
            <v>Valuation</v>
          </cell>
        </row>
        <row r="41">
          <cell r="B41" t="str">
            <v>PE FY1</v>
          </cell>
          <cell r="C41">
            <v>11.792083999999999</v>
          </cell>
        </row>
        <row r="42">
          <cell r="B42" t="str">
            <v>FV/EBIT FY1</v>
          </cell>
          <cell r="C42">
            <v>4.6013686721721898</v>
          </cell>
        </row>
        <row r="43">
          <cell r="B43" t="str">
            <v>FV/EBITDA FY1</v>
          </cell>
          <cell r="C43">
            <v>3.7903555693931099</v>
          </cell>
        </row>
        <row r="44">
          <cell r="B44" t="str">
            <v>Price/ Cash Flow</v>
          </cell>
          <cell r="C44">
            <v>21.9077808586575</v>
          </cell>
        </row>
        <row r="45">
          <cell r="B45" t="str">
            <v>Price/ Book</v>
          </cell>
          <cell r="C45">
            <v>0.98168245480275296</v>
          </cell>
        </row>
        <row r="46">
          <cell r="B46" t="str">
            <v>Price/Sales</v>
          </cell>
          <cell r="C46">
            <v>0.78581956297672295</v>
          </cell>
        </row>
        <row r="47">
          <cell r="B47" t="str">
            <v>Div Yield</v>
          </cell>
          <cell r="C47">
            <v>3.738318</v>
          </cell>
        </row>
        <row r="48">
          <cell r="C48" t="str">
            <v>All data historical annual except FY1 data</v>
          </cell>
        </row>
        <row r="52">
          <cell r="B52" t="str">
            <v>Business Segments Sales in Local Currency</v>
          </cell>
        </row>
        <row r="53">
          <cell r="B53" t="str">
            <v>Office Equipment</v>
          </cell>
          <cell r="C53">
            <v>686266.42</v>
          </cell>
        </row>
        <row r="54">
          <cell r="B54">
            <v>0</v>
          </cell>
          <cell r="C54">
            <v>0</v>
          </cell>
        </row>
        <row r="55">
          <cell r="B55">
            <v>0</v>
          </cell>
          <cell r="C55">
            <v>0</v>
          </cell>
        </row>
        <row r="56">
          <cell r="B56">
            <v>0</v>
          </cell>
          <cell r="C56">
            <v>0</v>
          </cell>
        </row>
        <row r="57">
          <cell r="B57">
            <v>0</v>
          </cell>
          <cell r="C57">
            <v>0</v>
          </cell>
        </row>
        <row r="58">
          <cell r="B58">
            <v>0</v>
          </cell>
          <cell r="C58">
            <v>0</v>
          </cell>
        </row>
        <row r="59">
          <cell r="B59">
            <v>0</v>
          </cell>
          <cell r="C59">
            <v>0</v>
          </cell>
        </row>
        <row r="60">
          <cell r="B60">
            <v>0</v>
          </cell>
          <cell r="C60">
            <v>0</v>
          </cell>
        </row>
        <row r="62">
          <cell r="B62" t="str">
            <v>Geographic Segment Sales  in Local Currency</v>
          </cell>
        </row>
        <row r="63">
          <cell r="B63">
            <v>0</v>
          </cell>
          <cell r="C63">
            <v>0</v>
          </cell>
        </row>
        <row r="64">
          <cell r="B64">
            <v>0</v>
          </cell>
          <cell r="C64">
            <v>0</v>
          </cell>
        </row>
        <row r="65">
          <cell r="B65">
            <v>0</v>
          </cell>
          <cell r="C65">
            <v>0</v>
          </cell>
        </row>
        <row r="66">
          <cell r="B66">
            <v>0</v>
          </cell>
          <cell r="C66">
            <v>0</v>
          </cell>
        </row>
        <row r="67">
          <cell r="B67">
            <v>0</v>
          </cell>
          <cell r="C67">
            <v>0</v>
          </cell>
        </row>
        <row r="68">
          <cell r="B68">
            <v>0</v>
          </cell>
          <cell r="C68">
            <v>0</v>
          </cell>
        </row>
        <row r="72">
          <cell r="B72" t="str">
            <v>business segments size</v>
          </cell>
          <cell r="C72">
            <v>1</v>
          </cell>
        </row>
        <row r="73">
          <cell r="B73" t="str">
            <v>geographical segmentssize</v>
          </cell>
          <cell r="C73">
            <v>1</v>
          </cell>
        </row>
        <row r="74">
          <cell r="B74" t="str">
            <v>geographical segments size</v>
          </cell>
          <cell r="C74">
            <v>0</v>
          </cell>
        </row>
        <row r="75">
          <cell r="B75" t="str">
            <v>business segments size</v>
          </cell>
          <cell r="C75">
            <v>1</v>
          </cell>
        </row>
      </sheetData>
      <sheetData sheetId="4" refreshError="1"/>
      <sheetData sheetId="5" refreshError="1">
        <row r="1">
          <cell r="B1" t="str">
            <v>Sindo Ricoh Co. Ltd.</v>
          </cell>
          <cell r="E1" t="str">
            <v>KRW</v>
          </cell>
          <cell r="M1" t="str">
            <v>Source: FactSet Research Systems</v>
          </cell>
          <cell r="O1" t="str">
            <v>Peers Price History</v>
          </cell>
          <cell r="S1" t="str">
            <v>Ticker</v>
          </cell>
          <cell r="T1" t="str">
            <v>678213</v>
          </cell>
          <cell r="U1" t="str">
            <v>180721</v>
          </cell>
          <cell r="V1" t="str">
            <v>XRX-US</v>
          </cell>
          <cell r="W1" t="str">
            <v>6701-JP</v>
          </cell>
          <cell r="X1" t="str">
            <v>6448-JP</v>
          </cell>
          <cell r="Y1" t="str">
            <v>6753-JP</v>
          </cell>
          <cell r="Z1" t="str">
            <v>7752-JP</v>
          </cell>
          <cell r="AA1" t="str">
            <v>6724-JP</v>
          </cell>
          <cell r="AB1" t="str">
            <v>7751-JP</v>
          </cell>
          <cell r="AC1" t="str">
            <v>HPQ-US</v>
          </cell>
          <cell r="AD1" t="str">
            <v>4902-JP</v>
          </cell>
          <cell r="AE1" t="str">
            <v>EK-US</v>
          </cell>
          <cell r="AF1" t="str">
            <v>6703-JP</v>
          </cell>
          <cell r="AG1">
            <v>0</v>
          </cell>
          <cell r="AH1">
            <v>0</v>
          </cell>
        </row>
        <row r="2">
          <cell r="B2" t="str">
            <v>Prices</v>
          </cell>
          <cell r="M2" t="str">
            <v>For more Information go to IBCentral &gt; Company &gt; Prices</v>
          </cell>
          <cell r="S2" t="str">
            <v>Name</v>
          </cell>
          <cell r="T2" t="str">
            <v>Sindo Ricoh Co. Ltd.</v>
          </cell>
          <cell r="U2" t="str">
            <v>Korea KOSPI Composite</v>
          </cell>
          <cell r="V2" t="str">
            <v>Xerox Corp.</v>
          </cell>
          <cell r="W2" t="str">
            <v>NEC Corp.</v>
          </cell>
          <cell r="X2" t="str">
            <v>Brother Industries Ltd.</v>
          </cell>
          <cell r="Y2" t="str">
            <v>Sharp Corp.</v>
          </cell>
          <cell r="Z2" t="str">
            <v>Ricoh Co. Ltd.</v>
          </cell>
          <cell r="AA2" t="str">
            <v>Seiko Epson Corp.</v>
          </cell>
          <cell r="AB2" t="str">
            <v>Canon Inc.</v>
          </cell>
          <cell r="AC2" t="str">
            <v>Hewlett-Packard Co.</v>
          </cell>
          <cell r="AD2" t="str">
            <v>Konica Minolta Holdings Inc.</v>
          </cell>
          <cell r="AE2" t="str">
            <v>Eastman Kodak Co.</v>
          </cell>
          <cell r="AF2" t="str">
            <v>Oki Electric Industry Co. Ltd.</v>
          </cell>
          <cell r="AG2">
            <v>0</v>
          </cell>
          <cell r="AH2">
            <v>0</v>
          </cell>
        </row>
        <row r="4">
          <cell r="G4" t="str">
            <v>Rebased to Target</v>
          </cell>
          <cell r="K4" t="str">
            <v>Rebased to 100</v>
          </cell>
        </row>
        <row r="5">
          <cell r="B5" t="str">
            <v>Date</v>
          </cell>
          <cell r="C5" t="str">
            <v>Vol (Ths)</v>
          </cell>
          <cell r="D5" t="str">
            <v>Open</v>
          </cell>
          <cell r="E5" t="str">
            <v>High</v>
          </cell>
          <cell r="F5" t="str">
            <v>Low</v>
          </cell>
          <cell r="G5" t="str">
            <v>Close</v>
          </cell>
          <cell r="H5" t="str">
            <v>Printers (MCAP)</v>
          </cell>
          <cell r="I5" t="str">
            <v>KOREA KOSPI COMPOSITE</v>
          </cell>
          <cell r="K5" t="str">
            <v>Target</v>
          </cell>
          <cell r="L5" t="str">
            <v>Printers (MCAP)</v>
          </cell>
          <cell r="M5" t="str">
            <v>KOREA KOSPI COMPOSITE</v>
          </cell>
          <cell r="S5" t="str">
            <v>Date</v>
          </cell>
          <cell r="T5" t="str">
            <v>South Korean Won</v>
          </cell>
          <cell r="U5" t="str">
            <v>South Korean Won</v>
          </cell>
          <cell r="V5" t="str">
            <v>U.S. Dollar</v>
          </cell>
          <cell r="W5" t="str">
            <v>Japanese Yen</v>
          </cell>
          <cell r="X5" t="str">
            <v>Japanese Yen</v>
          </cell>
          <cell r="Y5" t="str">
            <v>Japanese Yen</v>
          </cell>
          <cell r="Z5" t="str">
            <v>Japanese Yen</v>
          </cell>
          <cell r="AA5" t="str">
            <v>Japanese Yen</v>
          </cell>
          <cell r="AB5" t="str">
            <v>Japanese Yen</v>
          </cell>
          <cell r="AC5" t="str">
            <v>U.S. Dollar</v>
          </cell>
          <cell r="AD5" t="str">
            <v>Japanese Yen</v>
          </cell>
          <cell r="AE5" t="str">
            <v>U.S. Dollar</v>
          </cell>
          <cell r="AF5" t="str">
            <v>Japanese Yen</v>
          </cell>
          <cell r="AG5">
            <v>0</v>
          </cell>
          <cell r="AH5">
            <v>0</v>
          </cell>
        </row>
        <row r="6">
          <cell r="B6">
            <v>38756</v>
          </cell>
          <cell r="C6">
            <v>18.09</v>
          </cell>
          <cell r="D6">
            <v>44200</v>
          </cell>
          <cell r="E6">
            <v>45450</v>
          </cell>
          <cell r="F6">
            <v>44200</v>
          </cell>
          <cell r="G6">
            <v>44200</v>
          </cell>
          <cell r="H6">
            <v>44200</v>
          </cell>
          <cell r="I6">
            <v>44200</v>
          </cell>
          <cell r="K6">
            <v>100</v>
          </cell>
          <cell r="L6">
            <v>100</v>
          </cell>
          <cell r="M6">
            <v>100</v>
          </cell>
          <cell r="S6">
            <v>38756</v>
          </cell>
          <cell r="T6">
            <v>44200</v>
          </cell>
          <cell r="U6">
            <v>1310.99</v>
          </cell>
          <cell r="V6">
            <v>14.66</v>
          </cell>
          <cell r="W6">
            <v>698</v>
          </cell>
          <cell r="X6">
            <v>1221</v>
          </cell>
          <cell r="Y6">
            <v>2025</v>
          </cell>
          <cell r="Z6">
            <v>2065</v>
          </cell>
          <cell r="AA6">
            <v>2790</v>
          </cell>
          <cell r="AB6">
            <v>4706.6620000000003</v>
          </cell>
          <cell r="AC6">
            <v>32.01</v>
          </cell>
          <cell r="AD6">
            <v>1412</v>
          </cell>
          <cell r="AE6">
            <v>23.96</v>
          </cell>
          <cell r="AF6">
            <v>386</v>
          </cell>
          <cell r="AG6">
            <v>0</v>
          </cell>
          <cell r="AH6">
            <v>0</v>
          </cell>
        </row>
        <row r="7">
          <cell r="B7">
            <v>38757</v>
          </cell>
          <cell r="C7">
            <v>22.34</v>
          </cell>
          <cell r="D7">
            <v>44100</v>
          </cell>
          <cell r="E7">
            <v>44800</v>
          </cell>
          <cell r="F7">
            <v>44000</v>
          </cell>
          <cell r="G7">
            <v>44100</v>
          </cell>
          <cell r="H7">
            <v>44238.83</v>
          </cell>
          <cell r="I7">
            <v>44559.74</v>
          </cell>
          <cell r="K7">
            <v>99.773750000000007</v>
          </cell>
          <cell r="L7">
            <v>100.08784</v>
          </cell>
          <cell r="M7">
            <v>100.81389</v>
          </cell>
          <cell r="S7">
            <v>38757</v>
          </cell>
          <cell r="T7">
            <v>44100</v>
          </cell>
          <cell r="U7">
            <v>1321.66</v>
          </cell>
          <cell r="V7">
            <v>14.34</v>
          </cell>
          <cell r="W7">
            <v>711</v>
          </cell>
          <cell r="X7">
            <v>1233</v>
          </cell>
          <cell r="Y7">
            <v>2075</v>
          </cell>
          <cell r="Z7">
            <v>2055</v>
          </cell>
          <cell r="AA7">
            <v>2805</v>
          </cell>
          <cell r="AB7">
            <v>4753.3289999999997</v>
          </cell>
          <cell r="AC7">
            <v>31.6</v>
          </cell>
          <cell r="AD7">
            <v>1428</v>
          </cell>
          <cell r="AE7">
            <v>24.49</v>
          </cell>
          <cell r="AF7">
            <v>376</v>
          </cell>
          <cell r="AG7">
            <v>0</v>
          </cell>
          <cell r="AH7">
            <v>0</v>
          </cell>
        </row>
        <row r="8">
          <cell r="B8">
            <v>38758</v>
          </cell>
          <cell r="C8">
            <v>45.38</v>
          </cell>
          <cell r="D8">
            <v>44100</v>
          </cell>
          <cell r="E8">
            <v>44750</v>
          </cell>
          <cell r="F8">
            <v>43000</v>
          </cell>
          <cell r="G8">
            <v>43200</v>
          </cell>
          <cell r="H8">
            <v>44144.43</v>
          </cell>
          <cell r="I8">
            <v>45017.25</v>
          </cell>
          <cell r="K8">
            <v>97.737560000000002</v>
          </cell>
          <cell r="L8">
            <v>99.874279999999999</v>
          </cell>
          <cell r="M8">
            <v>101.849</v>
          </cell>
          <cell r="S8">
            <v>38758</v>
          </cell>
          <cell r="T8">
            <v>43200</v>
          </cell>
          <cell r="U8">
            <v>1335.23</v>
          </cell>
          <cell r="V8">
            <v>14.5</v>
          </cell>
          <cell r="W8">
            <v>696</v>
          </cell>
          <cell r="X8">
            <v>1200</v>
          </cell>
          <cell r="Y8">
            <v>2080</v>
          </cell>
          <cell r="Z8">
            <v>2060</v>
          </cell>
          <cell r="AA8">
            <v>2795</v>
          </cell>
          <cell r="AB8">
            <v>4746.6620000000003</v>
          </cell>
          <cell r="AC8">
            <v>31.51</v>
          </cell>
          <cell r="AD8">
            <v>1470</v>
          </cell>
          <cell r="AE8">
            <v>24.57</v>
          </cell>
          <cell r="AF8">
            <v>376</v>
          </cell>
          <cell r="AG8">
            <v>0</v>
          </cell>
          <cell r="AH8">
            <v>0</v>
          </cell>
        </row>
        <row r="9">
          <cell r="B9">
            <v>38761</v>
          </cell>
          <cell r="C9">
            <v>71.459999999999994</v>
          </cell>
          <cell r="D9">
            <v>43700</v>
          </cell>
          <cell r="E9">
            <v>43850</v>
          </cell>
          <cell r="F9">
            <v>42100</v>
          </cell>
          <cell r="G9">
            <v>42800</v>
          </cell>
          <cell r="H9">
            <v>44170.36</v>
          </cell>
          <cell r="I9">
            <v>44530.41</v>
          </cell>
          <cell r="K9">
            <v>96.832579999999993</v>
          </cell>
          <cell r="L9">
            <v>99.932950000000005</v>
          </cell>
          <cell r="M9">
            <v>100.74753</v>
          </cell>
          <cell r="S9">
            <v>38761</v>
          </cell>
          <cell r="T9">
            <v>42800</v>
          </cell>
          <cell r="U9">
            <v>1320.79</v>
          </cell>
          <cell r="V9">
            <v>14.44</v>
          </cell>
          <cell r="W9">
            <v>674</v>
          </cell>
          <cell r="X9">
            <v>1168</v>
          </cell>
          <cell r="Y9">
            <v>2005</v>
          </cell>
          <cell r="Z9">
            <v>2080</v>
          </cell>
          <cell r="AA9">
            <v>2760</v>
          </cell>
          <cell r="AB9">
            <v>4673.3289999999997</v>
          </cell>
          <cell r="AC9">
            <v>31.74</v>
          </cell>
          <cell r="AD9">
            <v>1420</v>
          </cell>
          <cell r="AE9">
            <v>24.27</v>
          </cell>
          <cell r="AF9">
            <v>362</v>
          </cell>
          <cell r="AG9">
            <v>0</v>
          </cell>
          <cell r="AH9">
            <v>0</v>
          </cell>
        </row>
        <row r="10">
          <cell r="B10">
            <v>38762</v>
          </cell>
          <cell r="C10">
            <v>28.93</v>
          </cell>
          <cell r="D10">
            <v>42550</v>
          </cell>
          <cell r="E10">
            <v>43250</v>
          </cell>
          <cell r="F10">
            <v>42350</v>
          </cell>
          <cell r="G10">
            <v>42600</v>
          </cell>
          <cell r="H10">
            <v>44706.3</v>
          </cell>
          <cell r="I10">
            <v>44780.57</v>
          </cell>
          <cell r="K10">
            <v>96.380089999999996</v>
          </cell>
          <cell r="L10">
            <v>101.14548000000001</v>
          </cell>
          <cell r="M10">
            <v>101.31350999999999</v>
          </cell>
          <cell r="S10">
            <v>38762</v>
          </cell>
          <cell r="T10">
            <v>42600</v>
          </cell>
          <cell r="U10">
            <v>1328.21</v>
          </cell>
          <cell r="V10">
            <v>14.49</v>
          </cell>
          <cell r="W10">
            <v>697</v>
          </cell>
          <cell r="X10">
            <v>1180</v>
          </cell>
          <cell r="Y10">
            <v>2025</v>
          </cell>
          <cell r="Z10">
            <v>2130</v>
          </cell>
          <cell r="AA10">
            <v>2790</v>
          </cell>
          <cell r="AB10">
            <v>4719.9960000000001</v>
          </cell>
          <cell r="AC10">
            <v>32.49</v>
          </cell>
          <cell r="AD10">
            <v>1440</v>
          </cell>
          <cell r="AE10">
            <v>24.9</v>
          </cell>
          <cell r="AF10">
            <v>365</v>
          </cell>
          <cell r="AG10">
            <v>0</v>
          </cell>
          <cell r="AH10">
            <v>0</v>
          </cell>
        </row>
        <row r="11">
          <cell r="B11">
            <v>38763</v>
          </cell>
          <cell r="C11">
            <v>29.95</v>
          </cell>
          <cell r="D11">
            <v>43050</v>
          </cell>
          <cell r="E11">
            <v>43050</v>
          </cell>
          <cell r="F11">
            <v>41900</v>
          </cell>
          <cell r="G11">
            <v>42050</v>
          </cell>
          <cell r="H11">
            <v>44447.43</v>
          </cell>
          <cell r="I11">
            <v>43958.94</v>
          </cell>
          <cell r="K11">
            <v>95.135750000000002</v>
          </cell>
          <cell r="L11">
            <v>100.55978</v>
          </cell>
          <cell r="M11">
            <v>99.454610000000002</v>
          </cell>
          <cell r="S11">
            <v>38763</v>
          </cell>
          <cell r="T11">
            <v>42050</v>
          </cell>
          <cell r="U11">
            <v>1303.8399999999999</v>
          </cell>
          <cell r="V11">
            <v>14.56</v>
          </cell>
          <cell r="W11">
            <v>694</v>
          </cell>
          <cell r="X11">
            <v>1175</v>
          </cell>
          <cell r="Y11">
            <v>2015</v>
          </cell>
          <cell r="Z11">
            <v>2100</v>
          </cell>
          <cell r="AA11">
            <v>2775</v>
          </cell>
          <cell r="AB11">
            <v>4713.3289999999997</v>
          </cell>
          <cell r="AC11">
            <v>31.67</v>
          </cell>
          <cell r="AD11">
            <v>1418</v>
          </cell>
          <cell r="AE11">
            <v>26.54</v>
          </cell>
          <cell r="AF11">
            <v>368</v>
          </cell>
          <cell r="AG11">
            <v>0</v>
          </cell>
          <cell r="AH11">
            <v>0</v>
          </cell>
        </row>
        <row r="12">
          <cell r="B12">
            <v>38764</v>
          </cell>
          <cell r="C12">
            <v>20.54</v>
          </cell>
          <cell r="D12">
            <v>42000</v>
          </cell>
          <cell r="E12">
            <v>42450</v>
          </cell>
          <cell r="F12">
            <v>41900</v>
          </cell>
          <cell r="G12">
            <v>42100</v>
          </cell>
          <cell r="H12">
            <v>46021.66</v>
          </cell>
          <cell r="I12">
            <v>44312.27</v>
          </cell>
          <cell r="K12">
            <v>95.248859999999993</v>
          </cell>
          <cell r="L12">
            <v>104.12141</v>
          </cell>
          <cell r="M12">
            <v>100.254</v>
          </cell>
          <cell r="S12">
            <v>38764</v>
          </cell>
          <cell r="T12">
            <v>42100</v>
          </cell>
          <cell r="U12">
            <v>1314.32</v>
          </cell>
          <cell r="V12">
            <v>14.72</v>
          </cell>
          <cell r="W12">
            <v>715</v>
          </cell>
          <cell r="X12">
            <v>1200</v>
          </cell>
          <cell r="Y12">
            <v>2015</v>
          </cell>
          <cell r="Z12">
            <v>2125</v>
          </cell>
          <cell r="AA12">
            <v>2770</v>
          </cell>
          <cell r="AB12">
            <v>4806.6620000000003</v>
          </cell>
          <cell r="AC12">
            <v>34.020000000000003</v>
          </cell>
          <cell r="AD12">
            <v>1417</v>
          </cell>
          <cell r="AE12">
            <v>26.41</v>
          </cell>
          <cell r="AF12">
            <v>366</v>
          </cell>
          <cell r="AG12">
            <v>0</v>
          </cell>
          <cell r="AH12">
            <v>0</v>
          </cell>
        </row>
        <row r="13">
          <cell r="B13">
            <v>38765</v>
          </cell>
          <cell r="C13">
            <v>28.35</v>
          </cell>
          <cell r="D13">
            <v>42100</v>
          </cell>
          <cell r="E13">
            <v>42450</v>
          </cell>
          <cell r="F13">
            <v>42000</v>
          </cell>
          <cell r="G13">
            <v>42350</v>
          </cell>
          <cell r="H13">
            <v>45784.67</v>
          </cell>
          <cell r="I13">
            <v>44932.959999999999</v>
          </cell>
          <cell r="K13">
            <v>95.814480000000003</v>
          </cell>
          <cell r="L13">
            <v>103.58523</v>
          </cell>
          <cell r="M13">
            <v>101.65828999999999</v>
          </cell>
          <cell r="S13">
            <v>38765</v>
          </cell>
          <cell r="T13">
            <v>42350</v>
          </cell>
          <cell r="U13">
            <v>1332.73</v>
          </cell>
          <cell r="V13">
            <v>14.76</v>
          </cell>
          <cell r="W13">
            <v>706</v>
          </cell>
          <cell r="X13">
            <v>1191</v>
          </cell>
          <cell r="Y13">
            <v>2035</v>
          </cell>
          <cell r="Z13">
            <v>2130</v>
          </cell>
          <cell r="AA13">
            <v>2730</v>
          </cell>
          <cell r="AB13">
            <v>4786.6620000000003</v>
          </cell>
          <cell r="AC13">
            <v>34.07</v>
          </cell>
          <cell r="AD13">
            <v>1409</v>
          </cell>
          <cell r="AE13">
            <v>26.27</v>
          </cell>
          <cell r="AF13">
            <v>361</v>
          </cell>
          <cell r="AG13">
            <v>0</v>
          </cell>
          <cell r="AH13">
            <v>0</v>
          </cell>
        </row>
        <row r="14">
          <cell r="B14">
            <v>38768</v>
          </cell>
          <cell r="C14">
            <v>42.4</v>
          </cell>
          <cell r="D14">
            <v>44950</v>
          </cell>
          <cell r="E14">
            <v>44800</v>
          </cell>
          <cell r="F14">
            <v>42350</v>
          </cell>
          <cell r="G14">
            <v>44450</v>
          </cell>
          <cell r="H14">
            <v>45591.71</v>
          </cell>
          <cell r="I14">
            <v>45456.22</v>
          </cell>
          <cell r="K14">
            <v>100.56561000000001</v>
          </cell>
          <cell r="L14">
            <v>103.14867</v>
          </cell>
          <cell r="M14">
            <v>102.84211999999999</v>
          </cell>
          <cell r="S14">
            <v>38768</v>
          </cell>
          <cell r="T14">
            <v>44450</v>
          </cell>
          <cell r="U14">
            <v>1348.25</v>
          </cell>
          <cell r="V14">
            <v>14.76</v>
          </cell>
          <cell r="W14">
            <v>713</v>
          </cell>
          <cell r="X14">
            <v>1157</v>
          </cell>
          <cell r="Y14">
            <v>2050</v>
          </cell>
          <cell r="Z14">
            <v>2140</v>
          </cell>
          <cell r="AA14">
            <v>2675</v>
          </cell>
          <cell r="AB14">
            <v>4793.3289999999997</v>
          </cell>
          <cell r="AC14">
            <v>34.07</v>
          </cell>
          <cell r="AD14">
            <v>1379</v>
          </cell>
          <cell r="AE14">
            <v>26.27</v>
          </cell>
          <cell r="AF14">
            <v>351</v>
          </cell>
          <cell r="AG14">
            <v>0</v>
          </cell>
          <cell r="AH14">
            <v>0</v>
          </cell>
        </row>
        <row r="15">
          <cell r="B15">
            <v>38769</v>
          </cell>
          <cell r="C15">
            <v>12.42</v>
          </cell>
          <cell r="D15">
            <v>44950</v>
          </cell>
          <cell r="E15">
            <v>44950</v>
          </cell>
          <cell r="F15">
            <v>44500</v>
          </cell>
          <cell r="G15">
            <v>44800</v>
          </cell>
          <cell r="H15">
            <v>44882.75</v>
          </cell>
          <cell r="I15">
            <v>45396.88</v>
          </cell>
          <cell r="K15">
            <v>101.35748</v>
          </cell>
          <cell r="L15">
            <v>101.54468</v>
          </cell>
          <cell r="M15">
            <v>102.70788</v>
          </cell>
          <cell r="S15">
            <v>38769</v>
          </cell>
          <cell r="T15">
            <v>44800</v>
          </cell>
          <cell r="U15">
            <v>1346.49</v>
          </cell>
          <cell r="V15">
            <v>14.7</v>
          </cell>
          <cell r="W15">
            <v>712</v>
          </cell>
          <cell r="X15">
            <v>1192</v>
          </cell>
          <cell r="Y15">
            <v>2080</v>
          </cell>
          <cell r="Z15">
            <v>2195</v>
          </cell>
          <cell r="AA15">
            <v>2675</v>
          </cell>
          <cell r="AB15">
            <v>4833.3289999999997</v>
          </cell>
          <cell r="AC15">
            <v>32.51</v>
          </cell>
          <cell r="AD15">
            <v>1415</v>
          </cell>
          <cell r="AE15">
            <v>26</v>
          </cell>
          <cell r="AF15">
            <v>348</v>
          </cell>
          <cell r="AG15">
            <v>0</v>
          </cell>
          <cell r="AH15">
            <v>0</v>
          </cell>
        </row>
        <row r="16">
          <cell r="B16">
            <v>38770</v>
          </cell>
          <cell r="C16">
            <v>19.62</v>
          </cell>
          <cell r="D16">
            <v>44900</v>
          </cell>
          <cell r="E16">
            <v>45100</v>
          </cell>
          <cell r="F16">
            <v>43500</v>
          </cell>
          <cell r="G16">
            <v>44000</v>
          </cell>
          <cell r="H16">
            <v>45372.1</v>
          </cell>
          <cell r="I16">
            <v>45197.63</v>
          </cell>
          <cell r="K16">
            <v>99.547510000000003</v>
          </cell>
          <cell r="L16">
            <v>102.65181</v>
          </cell>
          <cell r="M16">
            <v>102.25707</v>
          </cell>
          <cell r="S16">
            <v>38770</v>
          </cell>
          <cell r="T16">
            <v>44000</v>
          </cell>
          <cell r="U16">
            <v>1340.58</v>
          </cell>
          <cell r="V16">
            <v>15.05</v>
          </cell>
          <cell r="W16">
            <v>715</v>
          </cell>
          <cell r="X16">
            <v>1184</v>
          </cell>
          <cell r="Y16">
            <v>2055</v>
          </cell>
          <cell r="Z16">
            <v>2150</v>
          </cell>
          <cell r="AA16">
            <v>2690</v>
          </cell>
          <cell r="AB16">
            <v>4773.3289999999997</v>
          </cell>
          <cell r="AC16">
            <v>32.94</v>
          </cell>
          <cell r="AD16">
            <v>1395</v>
          </cell>
          <cell r="AE16">
            <v>27.4</v>
          </cell>
          <cell r="AF16">
            <v>351</v>
          </cell>
          <cell r="AG16">
            <v>0</v>
          </cell>
          <cell r="AH16">
            <v>0</v>
          </cell>
        </row>
        <row r="17">
          <cell r="B17">
            <v>38771</v>
          </cell>
          <cell r="C17">
            <v>13.01</v>
          </cell>
          <cell r="D17">
            <v>44500</v>
          </cell>
          <cell r="E17">
            <v>44900</v>
          </cell>
          <cell r="F17">
            <v>44100</v>
          </cell>
          <cell r="G17">
            <v>44300</v>
          </cell>
          <cell r="H17">
            <v>45342.8</v>
          </cell>
          <cell r="I17">
            <v>45893.84</v>
          </cell>
          <cell r="K17">
            <v>100.22624999999999</v>
          </cell>
          <cell r="L17">
            <v>102.58552</v>
          </cell>
          <cell r="M17">
            <v>103.83222000000001</v>
          </cell>
          <cell r="S17">
            <v>38771</v>
          </cell>
          <cell r="T17">
            <v>44300</v>
          </cell>
          <cell r="U17">
            <v>1361.23</v>
          </cell>
          <cell r="V17">
            <v>15.04</v>
          </cell>
          <cell r="W17">
            <v>719</v>
          </cell>
          <cell r="X17">
            <v>1200</v>
          </cell>
          <cell r="Y17">
            <v>2090</v>
          </cell>
          <cell r="Z17">
            <v>2185</v>
          </cell>
          <cell r="AA17">
            <v>2740</v>
          </cell>
          <cell r="AB17">
            <v>4793.3289999999997</v>
          </cell>
          <cell r="AC17">
            <v>32.369999999999997</v>
          </cell>
          <cell r="AD17">
            <v>1406</v>
          </cell>
          <cell r="AE17">
            <v>28.04</v>
          </cell>
          <cell r="AF17">
            <v>358</v>
          </cell>
          <cell r="AG17">
            <v>0</v>
          </cell>
          <cell r="AH17">
            <v>0</v>
          </cell>
        </row>
        <row r="18">
          <cell r="B18">
            <v>38772</v>
          </cell>
          <cell r="C18">
            <v>20.68</v>
          </cell>
          <cell r="D18">
            <v>45000</v>
          </cell>
          <cell r="E18">
            <v>45150</v>
          </cell>
          <cell r="F18">
            <v>44100</v>
          </cell>
          <cell r="G18">
            <v>44950</v>
          </cell>
          <cell r="H18">
            <v>44991.73</v>
          </cell>
          <cell r="I18">
            <v>46048.59</v>
          </cell>
          <cell r="K18">
            <v>101.69683999999999</v>
          </cell>
          <cell r="L18">
            <v>101.79125000000001</v>
          </cell>
          <cell r="M18">
            <v>104.18232999999999</v>
          </cell>
          <cell r="S18">
            <v>38772</v>
          </cell>
          <cell r="T18">
            <v>44950</v>
          </cell>
          <cell r="U18">
            <v>1365.82</v>
          </cell>
          <cell r="V18">
            <v>15.05</v>
          </cell>
          <cell r="W18">
            <v>720</v>
          </cell>
          <cell r="X18">
            <v>1226</v>
          </cell>
          <cell r="Y18">
            <v>2050</v>
          </cell>
          <cell r="Z18">
            <v>2155</v>
          </cell>
          <cell r="AA18">
            <v>2725</v>
          </cell>
          <cell r="AB18">
            <v>4786.6620000000003</v>
          </cell>
          <cell r="AC18">
            <v>32.020000000000003</v>
          </cell>
          <cell r="AD18">
            <v>1419</v>
          </cell>
          <cell r="AE18">
            <v>28.25</v>
          </cell>
          <cell r="AF18">
            <v>364</v>
          </cell>
          <cell r="AG18">
            <v>0</v>
          </cell>
          <cell r="AH18">
            <v>0</v>
          </cell>
        </row>
        <row r="19">
          <cell r="B19">
            <v>38775</v>
          </cell>
          <cell r="C19">
            <v>9.91</v>
          </cell>
          <cell r="D19">
            <v>44000</v>
          </cell>
          <cell r="E19">
            <v>45000</v>
          </cell>
          <cell r="F19">
            <v>44000</v>
          </cell>
          <cell r="G19">
            <v>44250</v>
          </cell>
          <cell r="H19">
            <v>46252.37</v>
          </cell>
          <cell r="I19">
            <v>46354.05</v>
          </cell>
          <cell r="K19">
            <v>100.11312</v>
          </cell>
          <cell r="L19">
            <v>104.64337</v>
          </cell>
          <cell r="M19">
            <v>104.87342</v>
          </cell>
          <cell r="S19">
            <v>38775</v>
          </cell>
          <cell r="T19">
            <v>44250</v>
          </cell>
          <cell r="U19">
            <v>1374.88</v>
          </cell>
          <cell r="V19">
            <v>14.84</v>
          </cell>
          <cell r="W19">
            <v>734</v>
          </cell>
          <cell r="X19">
            <v>1237</v>
          </cell>
          <cell r="Y19">
            <v>2050</v>
          </cell>
          <cell r="Z19">
            <v>2165</v>
          </cell>
          <cell r="AA19">
            <v>2740</v>
          </cell>
          <cell r="AB19">
            <v>4859.9960000000001</v>
          </cell>
          <cell r="AC19">
            <v>33.409999999999997</v>
          </cell>
          <cell r="AD19">
            <v>1435</v>
          </cell>
          <cell r="AE19">
            <v>28.33</v>
          </cell>
          <cell r="AF19">
            <v>367</v>
          </cell>
          <cell r="AG19">
            <v>0</v>
          </cell>
          <cell r="AH19">
            <v>0</v>
          </cell>
        </row>
        <row r="20">
          <cell r="B20">
            <v>38776</v>
          </cell>
          <cell r="C20">
            <v>29.52</v>
          </cell>
          <cell r="D20">
            <v>46500</v>
          </cell>
          <cell r="E20">
            <v>46500</v>
          </cell>
          <cell r="F20">
            <v>44100</v>
          </cell>
          <cell r="G20">
            <v>44250</v>
          </cell>
          <cell r="H20">
            <v>46159.91</v>
          </cell>
          <cell r="I20">
            <v>46243.13</v>
          </cell>
          <cell r="K20">
            <v>100.11312</v>
          </cell>
          <cell r="L20">
            <v>104.4342</v>
          </cell>
          <cell r="M20">
            <v>104.62246</v>
          </cell>
          <cell r="S20">
            <v>38776</v>
          </cell>
          <cell r="T20">
            <v>44250</v>
          </cell>
          <cell r="U20">
            <v>1371.59</v>
          </cell>
          <cell r="V20">
            <v>14.9</v>
          </cell>
          <cell r="W20">
            <v>721</v>
          </cell>
          <cell r="X20">
            <v>1255</v>
          </cell>
          <cell r="Y20">
            <v>2070</v>
          </cell>
          <cell r="Z20">
            <v>2165</v>
          </cell>
          <cell r="AA20">
            <v>2780</v>
          </cell>
          <cell r="AB20">
            <v>4879.9949999999999</v>
          </cell>
          <cell r="AC20">
            <v>32.81</v>
          </cell>
          <cell r="AD20">
            <v>1460</v>
          </cell>
          <cell r="AE20">
            <v>28.05</v>
          </cell>
          <cell r="AF20">
            <v>375</v>
          </cell>
          <cell r="AG20">
            <v>0</v>
          </cell>
          <cell r="AH20">
            <v>0</v>
          </cell>
        </row>
        <row r="21">
          <cell r="B21">
            <v>38777</v>
          </cell>
          <cell r="C21">
            <v>0</v>
          </cell>
          <cell r="D21">
            <v>44250</v>
          </cell>
          <cell r="E21">
            <v>46500</v>
          </cell>
          <cell r="F21">
            <v>44100</v>
          </cell>
          <cell r="G21">
            <v>44250</v>
          </cell>
          <cell r="H21">
            <v>46462.89</v>
          </cell>
          <cell r="I21">
            <v>46243.13</v>
          </cell>
          <cell r="K21">
            <v>100.11312</v>
          </cell>
          <cell r="L21">
            <v>105.11967</v>
          </cell>
          <cell r="M21">
            <v>104.62246</v>
          </cell>
          <cell r="S21">
            <v>38777</v>
          </cell>
          <cell r="T21">
            <v>44250</v>
          </cell>
          <cell r="U21">
            <v>1371.59</v>
          </cell>
          <cell r="V21">
            <v>14.81</v>
          </cell>
          <cell r="W21">
            <v>705</v>
          </cell>
          <cell r="X21">
            <v>1233</v>
          </cell>
          <cell r="Y21">
            <v>2020</v>
          </cell>
          <cell r="Z21">
            <v>2160</v>
          </cell>
          <cell r="AA21">
            <v>2795</v>
          </cell>
          <cell r="AB21">
            <v>4839.9960000000001</v>
          </cell>
          <cell r="AC21">
            <v>34.049999999999997</v>
          </cell>
          <cell r="AD21">
            <v>1425</v>
          </cell>
          <cell r="AE21">
            <v>27.8</v>
          </cell>
          <cell r="AF21">
            <v>359</v>
          </cell>
          <cell r="AG21">
            <v>0</v>
          </cell>
          <cell r="AH21">
            <v>0</v>
          </cell>
        </row>
        <row r="22">
          <cell r="B22">
            <v>38778</v>
          </cell>
          <cell r="C22">
            <v>19.95</v>
          </cell>
          <cell r="D22">
            <v>44500</v>
          </cell>
          <cell r="E22">
            <v>44850</v>
          </cell>
          <cell r="F22">
            <v>44100</v>
          </cell>
          <cell r="G22">
            <v>44250</v>
          </cell>
          <cell r="H22">
            <v>46565.31</v>
          </cell>
          <cell r="I22">
            <v>46111.98</v>
          </cell>
          <cell r="K22">
            <v>100.11312</v>
          </cell>
          <cell r="L22">
            <v>105.35138000000001</v>
          </cell>
          <cell r="M22">
            <v>104.32574</v>
          </cell>
          <cell r="S22">
            <v>38778</v>
          </cell>
          <cell r="T22">
            <v>44250</v>
          </cell>
          <cell r="U22">
            <v>1367.7</v>
          </cell>
          <cell r="V22">
            <v>15.04</v>
          </cell>
          <cell r="W22">
            <v>713</v>
          </cell>
          <cell r="X22">
            <v>1245</v>
          </cell>
          <cell r="Y22">
            <v>2015</v>
          </cell>
          <cell r="Z22">
            <v>2195</v>
          </cell>
          <cell r="AA22">
            <v>2820</v>
          </cell>
          <cell r="AB22">
            <v>4859.9960000000001</v>
          </cell>
          <cell r="AC22">
            <v>34.19</v>
          </cell>
          <cell r="AD22">
            <v>1412</v>
          </cell>
          <cell r="AE22">
            <v>27.81</v>
          </cell>
          <cell r="AF22">
            <v>350</v>
          </cell>
          <cell r="AG22">
            <v>0</v>
          </cell>
          <cell r="AH22">
            <v>0</v>
          </cell>
        </row>
        <row r="23">
          <cell r="B23">
            <v>38779</v>
          </cell>
          <cell r="C23">
            <v>29.8</v>
          </cell>
          <cell r="D23">
            <v>44550</v>
          </cell>
          <cell r="E23">
            <v>44900</v>
          </cell>
          <cell r="F23">
            <v>43400</v>
          </cell>
          <cell r="G23">
            <v>43700</v>
          </cell>
          <cell r="H23">
            <v>45911.89</v>
          </cell>
          <cell r="I23">
            <v>44805.52</v>
          </cell>
          <cell r="K23">
            <v>98.868769999999998</v>
          </cell>
          <cell r="L23">
            <v>103.87305000000001</v>
          </cell>
          <cell r="M23">
            <v>101.36996000000001</v>
          </cell>
          <cell r="S23">
            <v>38779</v>
          </cell>
          <cell r="T23">
            <v>43700</v>
          </cell>
          <cell r="U23">
            <v>1328.95</v>
          </cell>
          <cell r="V23">
            <v>15.13</v>
          </cell>
          <cell r="W23">
            <v>699</v>
          </cell>
          <cell r="X23">
            <v>1240</v>
          </cell>
          <cell r="Y23">
            <v>1984</v>
          </cell>
          <cell r="Z23">
            <v>2205</v>
          </cell>
          <cell r="AA23">
            <v>2790</v>
          </cell>
          <cell r="AB23">
            <v>4839.9960000000001</v>
          </cell>
          <cell r="AC23">
            <v>33.26</v>
          </cell>
          <cell r="AD23">
            <v>1383</v>
          </cell>
          <cell r="AE23">
            <v>27.92</v>
          </cell>
          <cell r="AF23">
            <v>342</v>
          </cell>
          <cell r="AG23">
            <v>0</v>
          </cell>
          <cell r="AH23">
            <v>0</v>
          </cell>
        </row>
        <row r="24">
          <cell r="B24">
            <v>38782</v>
          </cell>
          <cell r="C24">
            <v>14.4</v>
          </cell>
          <cell r="D24">
            <v>44000</v>
          </cell>
          <cell r="E24">
            <v>44450</v>
          </cell>
          <cell r="F24">
            <v>43700</v>
          </cell>
          <cell r="G24">
            <v>44350</v>
          </cell>
          <cell r="H24">
            <v>45918.16</v>
          </cell>
          <cell r="I24">
            <v>45338.559999999998</v>
          </cell>
          <cell r="K24">
            <v>100.33936</v>
          </cell>
          <cell r="L24">
            <v>103.88724999999999</v>
          </cell>
          <cell r="M24">
            <v>102.57592</v>
          </cell>
          <cell r="S24">
            <v>38782</v>
          </cell>
          <cell r="T24">
            <v>44350</v>
          </cell>
          <cell r="U24">
            <v>1344.76</v>
          </cell>
          <cell r="V24">
            <v>14.83</v>
          </cell>
          <cell r="W24">
            <v>698</v>
          </cell>
          <cell r="X24">
            <v>1239</v>
          </cell>
          <cell r="Y24">
            <v>2015</v>
          </cell>
          <cell r="Z24">
            <v>2230</v>
          </cell>
          <cell r="AA24">
            <v>2795</v>
          </cell>
          <cell r="AB24">
            <v>4933.3289999999997</v>
          </cell>
          <cell r="AC24">
            <v>32.86</v>
          </cell>
          <cell r="AD24">
            <v>1382</v>
          </cell>
          <cell r="AE24">
            <v>27.75</v>
          </cell>
          <cell r="AF24">
            <v>352</v>
          </cell>
          <cell r="AG24">
            <v>0</v>
          </cell>
          <cell r="AH24">
            <v>0</v>
          </cell>
        </row>
        <row r="25">
          <cell r="B25">
            <v>38783</v>
          </cell>
          <cell r="C25">
            <v>11.66</v>
          </cell>
          <cell r="D25">
            <v>44100</v>
          </cell>
          <cell r="E25">
            <v>44750</v>
          </cell>
          <cell r="F25">
            <v>43600</v>
          </cell>
          <cell r="G25">
            <v>44000</v>
          </cell>
          <cell r="H25">
            <v>45919.74</v>
          </cell>
          <cell r="I25">
            <v>44391.5</v>
          </cell>
          <cell r="K25">
            <v>99.547510000000003</v>
          </cell>
          <cell r="L25">
            <v>103.89081</v>
          </cell>
          <cell r="M25">
            <v>100.43326999999999</v>
          </cell>
          <cell r="S25">
            <v>38783</v>
          </cell>
          <cell r="T25">
            <v>44000</v>
          </cell>
          <cell r="U25">
            <v>1316.67</v>
          </cell>
          <cell r="V25">
            <v>15.02</v>
          </cell>
          <cell r="W25">
            <v>695</v>
          </cell>
          <cell r="X25">
            <v>1225</v>
          </cell>
          <cell r="Y25">
            <v>1982</v>
          </cell>
          <cell r="Z25">
            <v>2210</v>
          </cell>
          <cell r="AA25">
            <v>2860</v>
          </cell>
          <cell r="AB25">
            <v>4919.9949999999999</v>
          </cell>
          <cell r="AC25">
            <v>32.96</v>
          </cell>
          <cell r="AD25">
            <v>1374</v>
          </cell>
          <cell r="AE25">
            <v>27.84</v>
          </cell>
          <cell r="AF25">
            <v>350</v>
          </cell>
          <cell r="AG25">
            <v>0</v>
          </cell>
          <cell r="AH25">
            <v>0</v>
          </cell>
        </row>
        <row r="26">
          <cell r="B26">
            <v>38784</v>
          </cell>
          <cell r="C26">
            <v>13.15</v>
          </cell>
          <cell r="D26">
            <v>44000</v>
          </cell>
          <cell r="E26">
            <v>44500</v>
          </cell>
          <cell r="F26">
            <v>43400</v>
          </cell>
          <cell r="G26">
            <v>44000</v>
          </cell>
          <cell r="H26">
            <v>45836.959999999999</v>
          </cell>
          <cell r="I26">
            <v>44303.17</v>
          </cell>
          <cell r="K26">
            <v>99.547510000000003</v>
          </cell>
          <cell r="L26">
            <v>103.70353</v>
          </cell>
          <cell r="M26">
            <v>100.23341000000001</v>
          </cell>
          <cell r="S26">
            <v>38784</v>
          </cell>
          <cell r="T26">
            <v>44000</v>
          </cell>
          <cell r="U26">
            <v>1314.05</v>
          </cell>
          <cell r="V26">
            <v>15.04</v>
          </cell>
          <cell r="W26">
            <v>690</v>
          </cell>
          <cell r="X26">
            <v>1234</v>
          </cell>
          <cell r="Y26">
            <v>1950</v>
          </cell>
          <cell r="Z26">
            <v>2220</v>
          </cell>
          <cell r="AA26">
            <v>2880</v>
          </cell>
          <cell r="AB26">
            <v>4866.6620000000003</v>
          </cell>
          <cell r="AC26">
            <v>32.68</v>
          </cell>
          <cell r="AD26">
            <v>1384</v>
          </cell>
          <cell r="AE26">
            <v>28.03</v>
          </cell>
          <cell r="AF26">
            <v>341</v>
          </cell>
          <cell r="AG26">
            <v>0</v>
          </cell>
          <cell r="AH26">
            <v>0</v>
          </cell>
        </row>
        <row r="27">
          <cell r="B27">
            <v>38785</v>
          </cell>
          <cell r="C27">
            <v>20.75</v>
          </cell>
          <cell r="D27">
            <v>44800</v>
          </cell>
          <cell r="E27">
            <v>44950</v>
          </cell>
          <cell r="F27">
            <v>44000</v>
          </cell>
          <cell r="G27">
            <v>44000</v>
          </cell>
          <cell r="H27">
            <v>46148.73</v>
          </cell>
          <cell r="I27">
            <v>44207.42</v>
          </cell>
          <cell r="K27">
            <v>99.547510000000003</v>
          </cell>
          <cell r="L27">
            <v>104.40889</v>
          </cell>
          <cell r="M27">
            <v>100.01678</v>
          </cell>
          <cell r="S27">
            <v>38785</v>
          </cell>
          <cell r="T27">
            <v>44000</v>
          </cell>
          <cell r="U27">
            <v>1311.21</v>
          </cell>
          <cell r="V27">
            <v>15</v>
          </cell>
          <cell r="W27">
            <v>710</v>
          </cell>
          <cell r="X27">
            <v>1243</v>
          </cell>
          <cell r="Y27">
            <v>1969</v>
          </cell>
          <cell r="Z27">
            <v>2255</v>
          </cell>
          <cell r="AA27">
            <v>2885</v>
          </cell>
          <cell r="AB27">
            <v>4879.9949999999999</v>
          </cell>
          <cell r="AC27">
            <v>32.76</v>
          </cell>
          <cell r="AD27">
            <v>1386</v>
          </cell>
          <cell r="AE27">
            <v>28.53</v>
          </cell>
          <cell r="AF27">
            <v>341</v>
          </cell>
          <cell r="AG27">
            <v>0</v>
          </cell>
          <cell r="AH27">
            <v>0</v>
          </cell>
        </row>
        <row r="28">
          <cell r="B28">
            <v>38786</v>
          </cell>
          <cell r="C28">
            <v>9.81</v>
          </cell>
          <cell r="D28">
            <v>44300</v>
          </cell>
          <cell r="E28">
            <v>44800</v>
          </cell>
          <cell r="F28">
            <v>43200</v>
          </cell>
          <cell r="G28">
            <v>44200</v>
          </cell>
          <cell r="H28">
            <v>45854.02</v>
          </cell>
          <cell r="I28">
            <v>44506.13</v>
          </cell>
          <cell r="K28">
            <v>100</v>
          </cell>
          <cell r="L28">
            <v>103.74213</v>
          </cell>
          <cell r="M28">
            <v>100.6926</v>
          </cell>
          <cell r="S28">
            <v>38786</v>
          </cell>
          <cell r="T28">
            <v>44200</v>
          </cell>
          <cell r="U28">
            <v>1320.07</v>
          </cell>
          <cell r="V28">
            <v>15.03</v>
          </cell>
          <cell r="W28">
            <v>706</v>
          </cell>
          <cell r="X28">
            <v>1292</v>
          </cell>
          <cell r="Y28">
            <v>1996</v>
          </cell>
          <cell r="Z28">
            <v>2250</v>
          </cell>
          <cell r="AA28">
            <v>2950</v>
          </cell>
          <cell r="AB28">
            <v>4819.9960000000001</v>
          </cell>
          <cell r="AC28">
            <v>32.99</v>
          </cell>
          <cell r="AD28">
            <v>1383</v>
          </cell>
          <cell r="AE28">
            <v>28.99</v>
          </cell>
          <cell r="AF28">
            <v>344</v>
          </cell>
          <cell r="AG28">
            <v>0</v>
          </cell>
          <cell r="AH28">
            <v>0</v>
          </cell>
        </row>
        <row r="29">
          <cell r="B29">
            <v>38789</v>
          </cell>
          <cell r="C29">
            <v>15.41</v>
          </cell>
          <cell r="D29">
            <v>44200</v>
          </cell>
          <cell r="E29">
            <v>45000</v>
          </cell>
          <cell r="F29">
            <v>44150</v>
          </cell>
          <cell r="G29">
            <v>45000</v>
          </cell>
          <cell r="H29">
            <v>46205.41</v>
          </cell>
          <cell r="I29">
            <v>45120.08</v>
          </cell>
          <cell r="K29">
            <v>101.80995</v>
          </cell>
          <cell r="L29">
            <v>104.53712</v>
          </cell>
          <cell r="M29">
            <v>102.08163</v>
          </cell>
          <cell r="S29">
            <v>38789</v>
          </cell>
          <cell r="T29">
            <v>45000</v>
          </cell>
          <cell r="U29">
            <v>1338.28</v>
          </cell>
          <cell r="V29">
            <v>15.12</v>
          </cell>
          <cell r="W29">
            <v>703</v>
          </cell>
          <cell r="X29">
            <v>1359</v>
          </cell>
          <cell r="Y29">
            <v>2025</v>
          </cell>
          <cell r="Z29">
            <v>2285</v>
          </cell>
          <cell r="AA29">
            <v>3000</v>
          </cell>
          <cell r="AB29">
            <v>4846.6620000000003</v>
          </cell>
          <cell r="AC29">
            <v>33.22</v>
          </cell>
          <cell r="AD29">
            <v>1415</v>
          </cell>
          <cell r="AE29">
            <v>28.28</v>
          </cell>
          <cell r="AF29">
            <v>346</v>
          </cell>
          <cell r="AG29">
            <v>0</v>
          </cell>
          <cell r="AH29">
            <v>0</v>
          </cell>
        </row>
        <row r="30">
          <cell r="B30">
            <v>38790</v>
          </cell>
          <cell r="C30">
            <v>10.82</v>
          </cell>
          <cell r="D30">
            <v>44550</v>
          </cell>
          <cell r="E30">
            <v>44800</v>
          </cell>
          <cell r="F30">
            <v>44000</v>
          </cell>
          <cell r="G30">
            <v>44700</v>
          </cell>
          <cell r="H30">
            <v>46304.27</v>
          </cell>
          <cell r="I30">
            <v>44716.18</v>
          </cell>
          <cell r="K30">
            <v>101.13123</v>
          </cell>
          <cell r="L30">
            <v>104.76079</v>
          </cell>
          <cell r="M30">
            <v>101.16782000000001</v>
          </cell>
          <cell r="S30">
            <v>38790</v>
          </cell>
          <cell r="T30">
            <v>44700</v>
          </cell>
          <cell r="U30">
            <v>1326.3</v>
          </cell>
          <cell r="V30">
            <v>15.15</v>
          </cell>
          <cell r="W30">
            <v>707</v>
          </cell>
          <cell r="X30">
            <v>1353</v>
          </cell>
          <cell r="Y30">
            <v>1993</v>
          </cell>
          <cell r="Z30">
            <v>2250</v>
          </cell>
          <cell r="AA30">
            <v>2935</v>
          </cell>
          <cell r="AB30">
            <v>4819.9960000000001</v>
          </cell>
          <cell r="AC30">
            <v>33.4</v>
          </cell>
          <cell r="AD30">
            <v>1408</v>
          </cell>
          <cell r="AE30">
            <v>28.55</v>
          </cell>
          <cell r="AF30">
            <v>351</v>
          </cell>
          <cell r="AG30">
            <v>0</v>
          </cell>
          <cell r="AH30">
            <v>0</v>
          </cell>
        </row>
        <row r="31">
          <cell r="B31">
            <v>38791</v>
          </cell>
          <cell r="C31">
            <v>9.08</v>
          </cell>
          <cell r="D31">
            <v>44450</v>
          </cell>
          <cell r="E31">
            <v>44950</v>
          </cell>
          <cell r="F31">
            <v>44400</v>
          </cell>
          <cell r="G31">
            <v>44700</v>
          </cell>
          <cell r="H31">
            <v>46733.75</v>
          </cell>
          <cell r="I31">
            <v>44975.11</v>
          </cell>
          <cell r="K31">
            <v>101.13123</v>
          </cell>
          <cell r="L31">
            <v>105.73245</v>
          </cell>
          <cell r="M31">
            <v>101.75364</v>
          </cell>
          <cell r="S31">
            <v>38791</v>
          </cell>
          <cell r="T31">
            <v>44700</v>
          </cell>
          <cell r="U31">
            <v>1333.98</v>
          </cell>
          <cell r="V31">
            <v>15.29</v>
          </cell>
          <cell r="W31">
            <v>717</v>
          </cell>
          <cell r="X31">
            <v>1381</v>
          </cell>
          <cell r="Y31">
            <v>2005</v>
          </cell>
          <cell r="Z31">
            <v>2245</v>
          </cell>
          <cell r="AA31">
            <v>3010</v>
          </cell>
          <cell r="AB31">
            <v>4873.3289999999997</v>
          </cell>
          <cell r="AC31">
            <v>33.89</v>
          </cell>
          <cell r="AD31">
            <v>1416</v>
          </cell>
          <cell r="AE31">
            <v>28.9</v>
          </cell>
          <cell r="AF31">
            <v>361</v>
          </cell>
          <cell r="AG31">
            <v>0</v>
          </cell>
          <cell r="AH31">
            <v>0</v>
          </cell>
        </row>
        <row r="32">
          <cell r="B32">
            <v>38792</v>
          </cell>
          <cell r="C32">
            <v>11.07</v>
          </cell>
          <cell r="D32">
            <v>44600</v>
          </cell>
          <cell r="E32">
            <v>45000</v>
          </cell>
          <cell r="F32">
            <v>44500</v>
          </cell>
          <cell r="G32">
            <v>44600</v>
          </cell>
          <cell r="H32">
            <v>47005.38</v>
          </cell>
          <cell r="I32">
            <v>45042.54</v>
          </cell>
          <cell r="K32">
            <v>100.905</v>
          </cell>
          <cell r="L32">
            <v>106.34699999999999</v>
          </cell>
          <cell r="M32">
            <v>101.90619</v>
          </cell>
          <cell r="S32">
            <v>38792</v>
          </cell>
          <cell r="T32">
            <v>44600</v>
          </cell>
          <cell r="U32">
            <v>1335.98</v>
          </cell>
          <cell r="V32">
            <v>15.2</v>
          </cell>
          <cell r="W32">
            <v>728</v>
          </cell>
          <cell r="X32">
            <v>1364</v>
          </cell>
          <cell r="Y32">
            <v>1998</v>
          </cell>
          <cell r="Z32">
            <v>2245</v>
          </cell>
          <cell r="AA32">
            <v>3080</v>
          </cell>
          <cell r="AB32">
            <v>4933.3289999999997</v>
          </cell>
          <cell r="AC32">
            <v>33.86</v>
          </cell>
          <cell r="AD32">
            <v>1427</v>
          </cell>
          <cell r="AE32">
            <v>29.27</v>
          </cell>
          <cell r="AF32">
            <v>357</v>
          </cell>
          <cell r="AG32">
            <v>0</v>
          </cell>
          <cell r="AH32">
            <v>0</v>
          </cell>
        </row>
        <row r="33">
          <cell r="B33">
            <v>38793</v>
          </cell>
          <cell r="C33">
            <v>9.67</v>
          </cell>
          <cell r="D33">
            <v>44600</v>
          </cell>
          <cell r="E33">
            <v>45200</v>
          </cell>
          <cell r="F33">
            <v>44450</v>
          </cell>
          <cell r="G33">
            <v>44800</v>
          </cell>
          <cell r="H33">
            <v>47528.85</v>
          </cell>
          <cell r="I33">
            <v>45215.83</v>
          </cell>
          <cell r="K33">
            <v>101.35748</v>
          </cell>
          <cell r="L33">
            <v>107.53133</v>
          </cell>
          <cell r="M33">
            <v>102.29826</v>
          </cell>
          <cell r="S33">
            <v>38793</v>
          </cell>
          <cell r="T33">
            <v>44800</v>
          </cell>
          <cell r="U33">
            <v>1341.12</v>
          </cell>
          <cell r="V33">
            <v>15.24</v>
          </cell>
          <cell r="W33">
            <v>744</v>
          </cell>
          <cell r="X33">
            <v>1402</v>
          </cell>
          <cell r="Y33">
            <v>2025</v>
          </cell>
          <cell r="Z33">
            <v>2240</v>
          </cell>
          <cell r="AA33">
            <v>3170</v>
          </cell>
          <cell r="AB33">
            <v>4993.3289999999997</v>
          </cell>
          <cell r="AC33">
            <v>34.159999999999997</v>
          </cell>
          <cell r="AD33">
            <v>1452</v>
          </cell>
          <cell r="AE33">
            <v>29.73</v>
          </cell>
          <cell r="AF33">
            <v>358</v>
          </cell>
          <cell r="AG33">
            <v>0</v>
          </cell>
          <cell r="AH33">
            <v>0</v>
          </cell>
        </row>
        <row r="34">
          <cell r="B34">
            <v>38796</v>
          </cell>
          <cell r="C34">
            <v>11.77</v>
          </cell>
          <cell r="D34">
            <v>44900</v>
          </cell>
          <cell r="E34">
            <v>45250</v>
          </cell>
          <cell r="F34">
            <v>44350</v>
          </cell>
          <cell r="G34">
            <v>44800</v>
          </cell>
          <cell r="H34">
            <v>47433.96</v>
          </cell>
          <cell r="I34">
            <v>45403.63</v>
          </cell>
          <cell r="K34">
            <v>101.35748</v>
          </cell>
          <cell r="L34">
            <v>107.31665</v>
          </cell>
          <cell r="M34">
            <v>102.72314</v>
          </cell>
          <cell r="S34">
            <v>38796</v>
          </cell>
          <cell r="T34">
            <v>44800</v>
          </cell>
          <cell r="U34">
            <v>1346.69</v>
          </cell>
          <cell r="V34">
            <v>15.08</v>
          </cell>
          <cell r="W34">
            <v>726</v>
          </cell>
          <cell r="X34">
            <v>1390</v>
          </cell>
          <cell r="Y34">
            <v>2045</v>
          </cell>
          <cell r="Z34">
            <v>2270</v>
          </cell>
          <cell r="AA34">
            <v>3150</v>
          </cell>
          <cell r="AB34">
            <v>5106.6620000000003</v>
          </cell>
          <cell r="AC34">
            <v>33.96</v>
          </cell>
          <cell r="AD34">
            <v>1469</v>
          </cell>
          <cell r="AE34">
            <v>29.71</v>
          </cell>
          <cell r="AF34">
            <v>362</v>
          </cell>
          <cell r="AG34">
            <v>0</v>
          </cell>
          <cell r="AH34">
            <v>0</v>
          </cell>
        </row>
        <row r="35">
          <cell r="B35">
            <v>38797</v>
          </cell>
          <cell r="C35">
            <v>12.31</v>
          </cell>
          <cell r="D35">
            <v>45000</v>
          </cell>
          <cell r="E35">
            <v>45000</v>
          </cell>
          <cell r="F35">
            <v>44350</v>
          </cell>
          <cell r="G35">
            <v>44500</v>
          </cell>
          <cell r="H35">
            <v>47099.68</v>
          </cell>
          <cell r="I35">
            <v>45065.13</v>
          </cell>
          <cell r="K35">
            <v>100.67873</v>
          </cell>
          <cell r="L35">
            <v>106.56037000000001</v>
          </cell>
          <cell r="M35">
            <v>101.9573</v>
          </cell>
          <cell r="S35">
            <v>38797</v>
          </cell>
          <cell r="T35">
            <v>44500</v>
          </cell>
          <cell r="U35">
            <v>1336.65</v>
          </cell>
          <cell r="V35">
            <v>15.16</v>
          </cell>
          <cell r="W35">
            <v>726</v>
          </cell>
          <cell r="X35">
            <v>1390</v>
          </cell>
          <cell r="Y35">
            <v>2045</v>
          </cell>
          <cell r="Z35">
            <v>2270</v>
          </cell>
          <cell r="AA35">
            <v>3150</v>
          </cell>
          <cell r="AB35">
            <v>5106.6620000000003</v>
          </cell>
          <cell r="AC35">
            <v>33.54</v>
          </cell>
          <cell r="AD35">
            <v>1469</v>
          </cell>
          <cell r="AE35">
            <v>29.29</v>
          </cell>
          <cell r="AF35">
            <v>362</v>
          </cell>
          <cell r="AG35">
            <v>0</v>
          </cell>
          <cell r="AH35">
            <v>0</v>
          </cell>
        </row>
        <row r="36">
          <cell r="B36">
            <v>38798</v>
          </cell>
          <cell r="C36">
            <v>21.85</v>
          </cell>
          <cell r="D36">
            <v>44500</v>
          </cell>
          <cell r="E36">
            <v>44500</v>
          </cell>
          <cell r="F36">
            <v>43100</v>
          </cell>
          <cell r="G36">
            <v>43500</v>
          </cell>
          <cell r="H36">
            <v>47287.82</v>
          </cell>
          <cell r="I36">
            <v>44160.89</v>
          </cell>
          <cell r="K36">
            <v>98.416290000000004</v>
          </cell>
          <cell r="L36">
            <v>106.986</v>
          </cell>
          <cell r="M36">
            <v>99.911510000000007</v>
          </cell>
          <cell r="S36">
            <v>38798</v>
          </cell>
          <cell r="T36">
            <v>43500</v>
          </cell>
          <cell r="U36">
            <v>1309.83</v>
          </cell>
          <cell r="V36">
            <v>15</v>
          </cell>
          <cell r="W36">
            <v>740</v>
          </cell>
          <cell r="X36">
            <v>1382</v>
          </cell>
          <cell r="Y36">
            <v>2025</v>
          </cell>
          <cell r="Z36">
            <v>2260</v>
          </cell>
          <cell r="AA36">
            <v>3150</v>
          </cell>
          <cell r="AB36">
            <v>5126.6620000000003</v>
          </cell>
          <cell r="AC36">
            <v>33.36</v>
          </cell>
          <cell r="AD36">
            <v>1434</v>
          </cell>
          <cell r="AE36">
            <v>29.58</v>
          </cell>
          <cell r="AF36">
            <v>359</v>
          </cell>
          <cell r="AG36">
            <v>0</v>
          </cell>
          <cell r="AH36">
            <v>0</v>
          </cell>
        </row>
        <row r="37">
          <cell r="B37">
            <v>38799</v>
          </cell>
          <cell r="C37">
            <v>19.059999999999999</v>
          </cell>
          <cell r="D37">
            <v>44000</v>
          </cell>
          <cell r="E37">
            <v>44150</v>
          </cell>
          <cell r="F37">
            <v>43500</v>
          </cell>
          <cell r="G37">
            <v>43500</v>
          </cell>
          <cell r="H37">
            <v>47152.35</v>
          </cell>
          <cell r="I37">
            <v>44242.82</v>
          </cell>
          <cell r="K37">
            <v>98.416290000000004</v>
          </cell>
          <cell r="L37">
            <v>106.67953</v>
          </cell>
          <cell r="M37">
            <v>100.09687</v>
          </cell>
          <cell r="S37">
            <v>38799</v>
          </cell>
          <cell r="T37">
            <v>43500</v>
          </cell>
          <cell r="U37">
            <v>1312.26</v>
          </cell>
          <cell r="V37">
            <v>15.06</v>
          </cell>
          <cell r="W37">
            <v>743</v>
          </cell>
          <cell r="X37">
            <v>1398</v>
          </cell>
          <cell r="Y37">
            <v>2025</v>
          </cell>
          <cell r="Z37">
            <v>2290</v>
          </cell>
          <cell r="AA37">
            <v>3140</v>
          </cell>
          <cell r="AB37">
            <v>5159.9949999999999</v>
          </cell>
          <cell r="AC37">
            <v>33</v>
          </cell>
          <cell r="AD37">
            <v>1441</v>
          </cell>
          <cell r="AE37">
            <v>29.49</v>
          </cell>
          <cell r="AF37">
            <v>359</v>
          </cell>
          <cell r="AG37">
            <v>0</v>
          </cell>
          <cell r="AH37">
            <v>0</v>
          </cell>
        </row>
        <row r="38">
          <cell r="B38">
            <v>38800</v>
          </cell>
          <cell r="C38">
            <v>10.97</v>
          </cell>
          <cell r="D38">
            <v>43700</v>
          </cell>
          <cell r="E38">
            <v>44550</v>
          </cell>
          <cell r="F38">
            <v>43500</v>
          </cell>
          <cell r="G38">
            <v>44550</v>
          </cell>
          <cell r="H38">
            <v>47315.02</v>
          </cell>
          <cell r="I38">
            <v>44545.24</v>
          </cell>
          <cell r="K38">
            <v>100.79186</v>
          </cell>
          <cell r="L38">
            <v>107.04755</v>
          </cell>
          <cell r="M38">
            <v>100.78108</v>
          </cell>
          <cell r="S38">
            <v>38800</v>
          </cell>
          <cell r="T38">
            <v>44550</v>
          </cell>
          <cell r="U38">
            <v>1321.23</v>
          </cell>
          <cell r="V38">
            <v>15</v>
          </cell>
          <cell r="W38">
            <v>734</v>
          </cell>
          <cell r="X38">
            <v>1311</v>
          </cell>
          <cell r="Y38">
            <v>2035</v>
          </cell>
          <cell r="Z38">
            <v>2270</v>
          </cell>
          <cell r="AA38">
            <v>3100</v>
          </cell>
          <cell r="AB38">
            <v>5166.6620000000003</v>
          </cell>
          <cell r="AC38">
            <v>33.17</v>
          </cell>
          <cell r="AD38">
            <v>1432</v>
          </cell>
          <cell r="AE38">
            <v>29.19</v>
          </cell>
          <cell r="AF38">
            <v>356</v>
          </cell>
          <cell r="AG38">
            <v>0</v>
          </cell>
          <cell r="AH38">
            <v>0</v>
          </cell>
        </row>
        <row r="39">
          <cell r="B39">
            <v>38803</v>
          </cell>
          <cell r="C39">
            <v>14.88</v>
          </cell>
          <cell r="D39">
            <v>44550</v>
          </cell>
          <cell r="E39">
            <v>45250</v>
          </cell>
          <cell r="F39">
            <v>44500</v>
          </cell>
          <cell r="G39">
            <v>45000</v>
          </cell>
          <cell r="H39">
            <v>47493.82</v>
          </cell>
          <cell r="I39">
            <v>44852.38</v>
          </cell>
          <cell r="K39">
            <v>101.80995</v>
          </cell>
          <cell r="L39">
            <v>107.45207000000001</v>
          </cell>
          <cell r="M39">
            <v>101.476</v>
          </cell>
          <cell r="S39">
            <v>38803</v>
          </cell>
          <cell r="T39">
            <v>45000</v>
          </cell>
          <cell r="U39">
            <v>1330.34</v>
          </cell>
          <cell r="V39">
            <v>15.04</v>
          </cell>
          <cell r="W39">
            <v>756</v>
          </cell>
          <cell r="X39">
            <v>1289</v>
          </cell>
          <cell r="Y39">
            <v>2045</v>
          </cell>
          <cell r="Z39">
            <v>2290</v>
          </cell>
          <cell r="AA39">
            <v>3090</v>
          </cell>
          <cell r="AB39">
            <v>5173.3289999999997</v>
          </cell>
          <cell r="AC39">
            <v>33.11</v>
          </cell>
          <cell r="AD39">
            <v>1443</v>
          </cell>
          <cell r="AE39">
            <v>29.09</v>
          </cell>
          <cell r="AF39">
            <v>363</v>
          </cell>
          <cell r="AG39">
            <v>0</v>
          </cell>
          <cell r="AH39">
            <v>0</v>
          </cell>
        </row>
        <row r="40">
          <cell r="B40">
            <v>38804</v>
          </cell>
          <cell r="C40">
            <v>9.1199999999999992</v>
          </cell>
          <cell r="D40">
            <v>45300</v>
          </cell>
          <cell r="E40">
            <v>45300</v>
          </cell>
          <cell r="F40">
            <v>44550</v>
          </cell>
          <cell r="G40">
            <v>44550</v>
          </cell>
          <cell r="H40">
            <v>46816.34</v>
          </cell>
          <cell r="I40">
            <v>44885.09</v>
          </cell>
          <cell r="K40">
            <v>100.79186</v>
          </cell>
          <cell r="L40">
            <v>105.91932</v>
          </cell>
          <cell r="M40">
            <v>101.55</v>
          </cell>
          <cell r="S40">
            <v>38804</v>
          </cell>
          <cell r="T40">
            <v>44550</v>
          </cell>
          <cell r="U40">
            <v>1331.31</v>
          </cell>
          <cell r="V40">
            <v>14.83</v>
          </cell>
          <cell r="W40">
            <v>756</v>
          </cell>
          <cell r="X40">
            <v>1275</v>
          </cell>
          <cell r="Y40">
            <v>2050</v>
          </cell>
          <cell r="Z40">
            <v>2310</v>
          </cell>
          <cell r="AA40">
            <v>3070</v>
          </cell>
          <cell r="AB40">
            <v>5146.6620000000003</v>
          </cell>
          <cell r="AC40">
            <v>32.07</v>
          </cell>
          <cell r="AD40">
            <v>1427</v>
          </cell>
          <cell r="AE40">
            <v>28.75</v>
          </cell>
          <cell r="AF40">
            <v>375</v>
          </cell>
          <cell r="AG40">
            <v>0</v>
          </cell>
          <cell r="AH40">
            <v>0</v>
          </cell>
        </row>
        <row r="41">
          <cell r="B41">
            <v>38805</v>
          </cell>
          <cell r="C41">
            <v>14.54</v>
          </cell>
          <cell r="D41">
            <v>44500</v>
          </cell>
          <cell r="E41">
            <v>44900</v>
          </cell>
          <cell r="F41">
            <v>43900</v>
          </cell>
          <cell r="G41">
            <v>44500</v>
          </cell>
          <cell r="H41">
            <v>47156.54</v>
          </cell>
          <cell r="I41">
            <v>44932.63</v>
          </cell>
          <cell r="K41">
            <v>100.67873</v>
          </cell>
          <cell r="L41">
            <v>106.68899999999999</v>
          </cell>
          <cell r="M41">
            <v>101.65752000000001</v>
          </cell>
          <cell r="S41">
            <v>38805</v>
          </cell>
          <cell r="T41">
            <v>44500</v>
          </cell>
          <cell r="U41">
            <v>1332.72</v>
          </cell>
          <cell r="V41">
            <v>15.1</v>
          </cell>
          <cell r="W41">
            <v>776</v>
          </cell>
          <cell r="X41">
            <v>1269</v>
          </cell>
          <cell r="Y41">
            <v>2070</v>
          </cell>
          <cell r="Z41">
            <v>2315</v>
          </cell>
          <cell r="AA41">
            <v>3170</v>
          </cell>
          <cell r="AB41">
            <v>5193.3289999999997</v>
          </cell>
          <cell r="AC41">
            <v>32.72</v>
          </cell>
          <cell r="AD41">
            <v>1456</v>
          </cell>
          <cell r="AE41">
            <v>28.96</v>
          </cell>
          <cell r="AF41">
            <v>373</v>
          </cell>
          <cell r="AG41">
            <v>0</v>
          </cell>
          <cell r="AH41">
            <v>0</v>
          </cell>
        </row>
        <row r="42">
          <cell r="B42">
            <v>38806</v>
          </cell>
          <cell r="C42">
            <v>10.91</v>
          </cell>
          <cell r="D42">
            <v>44600</v>
          </cell>
          <cell r="E42">
            <v>44600</v>
          </cell>
          <cell r="F42">
            <v>43900</v>
          </cell>
          <cell r="G42">
            <v>44050</v>
          </cell>
          <cell r="H42">
            <v>47493.9</v>
          </cell>
          <cell r="I42">
            <v>45115.360000000001</v>
          </cell>
          <cell r="K42">
            <v>99.660640000000001</v>
          </cell>
          <cell r="L42">
            <v>107.45226</v>
          </cell>
          <cell r="M42">
            <v>102.07095</v>
          </cell>
          <cell r="S42">
            <v>38806</v>
          </cell>
          <cell r="T42">
            <v>44050</v>
          </cell>
          <cell r="U42">
            <v>1338.14</v>
          </cell>
          <cell r="V42">
            <v>15.1</v>
          </cell>
          <cell r="W42">
            <v>792</v>
          </cell>
          <cell r="X42">
            <v>1272</v>
          </cell>
          <cell r="Y42">
            <v>2090</v>
          </cell>
          <cell r="Z42">
            <v>2345</v>
          </cell>
          <cell r="AA42">
            <v>3260</v>
          </cell>
          <cell r="AB42">
            <v>5193.3289999999997</v>
          </cell>
          <cell r="AC42">
            <v>32.57</v>
          </cell>
          <cell r="AD42">
            <v>1491</v>
          </cell>
          <cell r="AE42">
            <v>28.92</v>
          </cell>
          <cell r="AF42">
            <v>376</v>
          </cell>
          <cell r="AG42">
            <v>0</v>
          </cell>
          <cell r="AH42">
            <v>0</v>
          </cell>
        </row>
        <row r="43">
          <cell r="B43">
            <v>38807</v>
          </cell>
          <cell r="C43">
            <v>17.559999999999999</v>
          </cell>
          <cell r="D43">
            <v>44450</v>
          </cell>
          <cell r="E43">
            <v>44600</v>
          </cell>
          <cell r="F43">
            <v>43850</v>
          </cell>
          <cell r="G43">
            <v>44050</v>
          </cell>
          <cell r="H43">
            <v>47369.02</v>
          </cell>
          <cell r="I43">
            <v>45838.89</v>
          </cell>
          <cell r="K43">
            <v>99.660640000000001</v>
          </cell>
          <cell r="L43">
            <v>107.16973</v>
          </cell>
          <cell r="M43">
            <v>103.70789000000001</v>
          </cell>
          <cell r="S43">
            <v>38807</v>
          </cell>
          <cell r="T43">
            <v>44050</v>
          </cell>
          <cell r="U43">
            <v>1359.6</v>
          </cell>
          <cell r="V43">
            <v>15.2</v>
          </cell>
          <cell r="W43">
            <v>827</v>
          </cell>
          <cell r="X43">
            <v>1289</v>
          </cell>
          <cell r="Y43">
            <v>2085</v>
          </cell>
          <cell r="Z43">
            <v>2300</v>
          </cell>
          <cell r="AA43">
            <v>3250</v>
          </cell>
          <cell r="AB43">
            <v>5193.3289999999997</v>
          </cell>
          <cell r="AC43">
            <v>32.9</v>
          </cell>
          <cell r="AD43">
            <v>1502</v>
          </cell>
          <cell r="AE43">
            <v>28.44</v>
          </cell>
          <cell r="AF43">
            <v>376</v>
          </cell>
          <cell r="AG43">
            <v>0</v>
          </cell>
          <cell r="AH43">
            <v>0</v>
          </cell>
        </row>
        <row r="44">
          <cell r="B44">
            <v>38810</v>
          </cell>
          <cell r="C44">
            <v>15.12</v>
          </cell>
          <cell r="D44">
            <v>44200</v>
          </cell>
          <cell r="E44">
            <v>44600</v>
          </cell>
          <cell r="F44">
            <v>43850</v>
          </cell>
          <cell r="G44">
            <v>44400</v>
          </cell>
          <cell r="H44">
            <v>48016.41</v>
          </cell>
          <cell r="I44">
            <v>46518.239999999998</v>
          </cell>
          <cell r="K44">
            <v>100.45249</v>
          </cell>
          <cell r="L44">
            <v>108.63442999999999</v>
          </cell>
          <cell r="M44">
            <v>105.24489</v>
          </cell>
          <cell r="S44">
            <v>38810</v>
          </cell>
          <cell r="T44">
            <v>44400</v>
          </cell>
          <cell r="U44">
            <v>1379.75</v>
          </cell>
          <cell r="V44">
            <v>15.1</v>
          </cell>
          <cell r="W44">
            <v>842</v>
          </cell>
          <cell r="X44">
            <v>1307</v>
          </cell>
          <cell r="Y44">
            <v>2110</v>
          </cell>
          <cell r="Z44">
            <v>2280</v>
          </cell>
          <cell r="AA44">
            <v>3280</v>
          </cell>
          <cell r="AB44">
            <v>5293.3280000000004</v>
          </cell>
          <cell r="AC44">
            <v>33.53</v>
          </cell>
          <cell r="AD44">
            <v>1547</v>
          </cell>
          <cell r="AE44">
            <v>28.3</v>
          </cell>
          <cell r="AF44">
            <v>386</v>
          </cell>
          <cell r="AG44">
            <v>0</v>
          </cell>
          <cell r="AH44">
            <v>0</v>
          </cell>
        </row>
        <row r="45">
          <cell r="B45">
            <v>38811</v>
          </cell>
          <cell r="C45">
            <v>19.57</v>
          </cell>
          <cell r="D45">
            <v>44050</v>
          </cell>
          <cell r="E45">
            <v>44550</v>
          </cell>
          <cell r="F45">
            <v>43900</v>
          </cell>
          <cell r="G45">
            <v>44000</v>
          </cell>
          <cell r="H45">
            <v>47832.59</v>
          </cell>
          <cell r="I45">
            <v>46716.82</v>
          </cell>
          <cell r="K45">
            <v>99.547510000000003</v>
          </cell>
          <cell r="L45">
            <v>108.21854</v>
          </cell>
          <cell r="M45">
            <v>105.69418</v>
          </cell>
          <cell r="S45">
            <v>38811</v>
          </cell>
          <cell r="T45">
            <v>44000</v>
          </cell>
          <cell r="U45">
            <v>1385.64</v>
          </cell>
          <cell r="V45">
            <v>14.92</v>
          </cell>
          <cell r="W45">
            <v>844</v>
          </cell>
          <cell r="X45">
            <v>1298</v>
          </cell>
          <cell r="Y45">
            <v>2080</v>
          </cell>
          <cell r="Z45">
            <v>2240</v>
          </cell>
          <cell r="AA45">
            <v>3250</v>
          </cell>
          <cell r="AB45">
            <v>5373.3280000000004</v>
          </cell>
          <cell r="AC45">
            <v>33.69</v>
          </cell>
          <cell r="AD45">
            <v>1523</v>
          </cell>
          <cell r="AE45">
            <v>28.21</v>
          </cell>
          <cell r="AF45">
            <v>382</v>
          </cell>
          <cell r="AG45">
            <v>0</v>
          </cell>
          <cell r="AH45">
            <v>0</v>
          </cell>
        </row>
        <row r="46">
          <cell r="B46">
            <v>38812</v>
          </cell>
          <cell r="C46">
            <v>12.29</v>
          </cell>
          <cell r="D46">
            <v>44100</v>
          </cell>
          <cell r="E46">
            <v>44350</v>
          </cell>
          <cell r="F46">
            <v>43950</v>
          </cell>
          <cell r="G46">
            <v>44000</v>
          </cell>
          <cell r="H46">
            <v>48225.57</v>
          </cell>
          <cell r="I46">
            <v>46822.36</v>
          </cell>
          <cell r="K46">
            <v>99.547510000000003</v>
          </cell>
          <cell r="L46">
            <v>109.10763</v>
          </cell>
          <cell r="M46">
            <v>105.93293</v>
          </cell>
          <cell r="S46">
            <v>38812</v>
          </cell>
          <cell r="T46">
            <v>44000</v>
          </cell>
          <cell r="U46">
            <v>1388.77</v>
          </cell>
          <cell r="V46">
            <v>14.92</v>
          </cell>
          <cell r="W46">
            <v>837</v>
          </cell>
          <cell r="X46">
            <v>1255</v>
          </cell>
          <cell r="Y46">
            <v>2095</v>
          </cell>
          <cell r="Z46">
            <v>2240</v>
          </cell>
          <cell r="AA46">
            <v>3300</v>
          </cell>
          <cell r="AB46">
            <v>5533.3280000000004</v>
          </cell>
          <cell r="AC46">
            <v>34.36</v>
          </cell>
          <cell r="AD46">
            <v>1513</v>
          </cell>
          <cell r="AE46">
            <v>28.49</v>
          </cell>
          <cell r="AF46">
            <v>378</v>
          </cell>
          <cell r="AG46">
            <v>0</v>
          </cell>
          <cell r="AH46">
            <v>0</v>
          </cell>
        </row>
        <row r="47">
          <cell r="B47">
            <v>38813</v>
          </cell>
          <cell r="C47">
            <v>15.13</v>
          </cell>
          <cell r="D47">
            <v>44450</v>
          </cell>
          <cell r="E47">
            <v>44450</v>
          </cell>
          <cell r="F47">
            <v>43950</v>
          </cell>
          <cell r="G47">
            <v>44100</v>
          </cell>
          <cell r="H47">
            <v>48115.69</v>
          </cell>
          <cell r="I47">
            <v>47099.83</v>
          </cell>
          <cell r="K47">
            <v>99.773750000000007</v>
          </cell>
          <cell r="L47">
            <v>108.85903</v>
          </cell>
          <cell r="M47">
            <v>106.56068999999999</v>
          </cell>
          <cell r="S47">
            <v>38813</v>
          </cell>
          <cell r="T47">
            <v>44100</v>
          </cell>
          <cell r="U47">
            <v>1397</v>
          </cell>
          <cell r="V47">
            <v>14.96</v>
          </cell>
          <cell r="W47">
            <v>852</v>
          </cell>
          <cell r="X47">
            <v>1286</v>
          </cell>
          <cell r="Y47">
            <v>2120</v>
          </cell>
          <cell r="Z47">
            <v>2275</v>
          </cell>
          <cell r="AA47">
            <v>3410</v>
          </cell>
          <cell r="AB47">
            <v>5546.6620000000003</v>
          </cell>
          <cell r="AC47">
            <v>34.1</v>
          </cell>
          <cell r="AD47">
            <v>1521</v>
          </cell>
          <cell r="AE47">
            <v>28.36</v>
          </cell>
          <cell r="AF47">
            <v>381</v>
          </cell>
          <cell r="AG47">
            <v>0</v>
          </cell>
          <cell r="AH47">
            <v>0</v>
          </cell>
        </row>
        <row r="48">
          <cell r="B48">
            <v>38814</v>
          </cell>
          <cell r="C48">
            <v>22.52</v>
          </cell>
          <cell r="D48">
            <v>43800</v>
          </cell>
          <cell r="E48">
            <v>44250</v>
          </cell>
          <cell r="F48">
            <v>43650</v>
          </cell>
          <cell r="G48">
            <v>44000</v>
          </cell>
          <cell r="H48">
            <v>47975.94</v>
          </cell>
          <cell r="I48">
            <v>47280.54</v>
          </cell>
          <cell r="K48">
            <v>99.547510000000003</v>
          </cell>
          <cell r="L48">
            <v>108.54285</v>
          </cell>
          <cell r="M48">
            <v>106.96955</v>
          </cell>
          <cell r="S48">
            <v>38814</v>
          </cell>
          <cell r="T48">
            <v>44000</v>
          </cell>
          <cell r="U48">
            <v>1402.36</v>
          </cell>
          <cell r="V48">
            <v>14.74</v>
          </cell>
          <cell r="W48">
            <v>892</v>
          </cell>
          <cell r="X48">
            <v>1313</v>
          </cell>
          <cell r="Y48">
            <v>2145</v>
          </cell>
          <cell r="Z48">
            <v>2320</v>
          </cell>
          <cell r="AA48">
            <v>3470</v>
          </cell>
          <cell r="AB48">
            <v>5586.6610000000001</v>
          </cell>
          <cell r="AC48">
            <v>33.369999999999997</v>
          </cell>
          <cell r="AD48">
            <v>1553</v>
          </cell>
          <cell r="AE48">
            <v>27.89</v>
          </cell>
          <cell r="AF48">
            <v>393</v>
          </cell>
          <cell r="AG48">
            <v>0</v>
          </cell>
          <cell r="AH48">
            <v>0</v>
          </cell>
        </row>
        <row r="49">
          <cell r="B49">
            <v>38817</v>
          </cell>
          <cell r="C49">
            <v>10.67</v>
          </cell>
          <cell r="D49">
            <v>43800</v>
          </cell>
          <cell r="E49">
            <v>44000</v>
          </cell>
          <cell r="F49">
            <v>43550</v>
          </cell>
          <cell r="G49">
            <v>43550</v>
          </cell>
          <cell r="H49">
            <v>47794.74</v>
          </cell>
          <cell r="I49">
            <v>47143.32</v>
          </cell>
          <cell r="K49">
            <v>98.529409999999999</v>
          </cell>
          <cell r="L49">
            <v>108.13290000000001</v>
          </cell>
          <cell r="M49">
            <v>106.65909000000001</v>
          </cell>
          <cell r="S49">
            <v>38817</v>
          </cell>
          <cell r="T49">
            <v>43550</v>
          </cell>
          <cell r="U49">
            <v>1398.29</v>
          </cell>
          <cell r="V49">
            <v>14.73</v>
          </cell>
          <cell r="W49">
            <v>916</v>
          </cell>
          <cell r="X49">
            <v>1314</v>
          </cell>
          <cell r="Y49">
            <v>2115</v>
          </cell>
          <cell r="Z49">
            <v>2325</v>
          </cell>
          <cell r="AA49">
            <v>3440</v>
          </cell>
          <cell r="AB49">
            <v>5586.6610000000001</v>
          </cell>
          <cell r="AC49">
            <v>33.1</v>
          </cell>
          <cell r="AD49">
            <v>1551</v>
          </cell>
          <cell r="AE49">
            <v>27.67</v>
          </cell>
          <cell r="AF49">
            <v>392</v>
          </cell>
          <cell r="AG49">
            <v>0</v>
          </cell>
          <cell r="AH49">
            <v>0</v>
          </cell>
        </row>
        <row r="50">
          <cell r="B50">
            <v>38818</v>
          </cell>
          <cell r="C50">
            <v>12.4</v>
          </cell>
          <cell r="D50">
            <v>43850</v>
          </cell>
          <cell r="E50">
            <v>43850</v>
          </cell>
          <cell r="F50">
            <v>43200</v>
          </cell>
          <cell r="G50">
            <v>43700</v>
          </cell>
          <cell r="H50">
            <v>47107.48</v>
          </cell>
          <cell r="I50">
            <v>46731.66</v>
          </cell>
          <cell r="K50">
            <v>98.868769999999998</v>
          </cell>
          <cell r="L50">
            <v>106.578</v>
          </cell>
          <cell r="M50">
            <v>105.72772999999999</v>
          </cell>
          <cell r="S50">
            <v>38818</v>
          </cell>
          <cell r="T50">
            <v>43700</v>
          </cell>
          <cell r="U50">
            <v>1386.08</v>
          </cell>
          <cell r="V50">
            <v>14.62</v>
          </cell>
          <cell r="W50">
            <v>898</v>
          </cell>
          <cell r="X50">
            <v>1291</v>
          </cell>
          <cell r="Y50">
            <v>2070</v>
          </cell>
          <cell r="Z50">
            <v>2300</v>
          </cell>
          <cell r="AA50">
            <v>3380</v>
          </cell>
          <cell r="AB50">
            <v>5539.9949999999999</v>
          </cell>
          <cell r="AC50">
            <v>32.54</v>
          </cell>
          <cell r="AD50">
            <v>1524</v>
          </cell>
          <cell r="AE50">
            <v>27.24</v>
          </cell>
          <cell r="AF50">
            <v>386</v>
          </cell>
          <cell r="AG50">
            <v>0</v>
          </cell>
          <cell r="AH50">
            <v>0</v>
          </cell>
        </row>
        <row r="51">
          <cell r="B51">
            <v>38819</v>
          </cell>
          <cell r="C51">
            <v>9</v>
          </cell>
          <cell r="D51">
            <v>43500</v>
          </cell>
          <cell r="E51">
            <v>43950</v>
          </cell>
          <cell r="F51">
            <v>43250</v>
          </cell>
          <cell r="G51">
            <v>43500</v>
          </cell>
          <cell r="H51">
            <v>46789.14</v>
          </cell>
          <cell r="I51">
            <v>46647.71</v>
          </cell>
          <cell r="K51">
            <v>98.416290000000004</v>
          </cell>
          <cell r="L51">
            <v>105.85778999999999</v>
          </cell>
          <cell r="M51">
            <v>105.5378</v>
          </cell>
          <cell r="S51">
            <v>38819</v>
          </cell>
          <cell r="T51">
            <v>43500</v>
          </cell>
          <cell r="U51">
            <v>1383.59</v>
          </cell>
          <cell r="V51">
            <v>14.45</v>
          </cell>
          <cell r="W51">
            <v>874</v>
          </cell>
          <cell r="X51">
            <v>1273</v>
          </cell>
          <cell r="Y51">
            <v>2000</v>
          </cell>
          <cell r="Z51">
            <v>2265</v>
          </cell>
          <cell r="AA51">
            <v>3340</v>
          </cell>
          <cell r="AB51">
            <v>5459.9949999999999</v>
          </cell>
          <cell r="AC51">
            <v>32.33</v>
          </cell>
          <cell r="AD51">
            <v>1512</v>
          </cell>
          <cell r="AE51">
            <v>26.9</v>
          </cell>
          <cell r="AF51">
            <v>376</v>
          </cell>
          <cell r="AG51">
            <v>0</v>
          </cell>
          <cell r="AH51">
            <v>0</v>
          </cell>
        </row>
        <row r="52">
          <cell r="B52">
            <v>38820</v>
          </cell>
          <cell r="C52">
            <v>42.54</v>
          </cell>
          <cell r="D52">
            <v>43400</v>
          </cell>
          <cell r="E52">
            <v>43600</v>
          </cell>
          <cell r="F52">
            <v>42700</v>
          </cell>
          <cell r="G52">
            <v>43500</v>
          </cell>
          <cell r="H52">
            <v>47193.95</v>
          </cell>
          <cell r="I52">
            <v>47393.82</v>
          </cell>
          <cell r="K52">
            <v>98.416290000000004</v>
          </cell>
          <cell r="L52">
            <v>106.77365</v>
          </cell>
          <cell r="M52">
            <v>107.22584000000001</v>
          </cell>
          <cell r="S52">
            <v>38820</v>
          </cell>
          <cell r="T52">
            <v>43500</v>
          </cell>
          <cell r="U52">
            <v>1405.72</v>
          </cell>
          <cell r="V52">
            <v>14.67</v>
          </cell>
          <cell r="W52">
            <v>860</v>
          </cell>
          <cell r="X52">
            <v>1260</v>
          </cell>
          <cell r="Y52">
            <v>2020</v>
          </cell>
          <cell r="Z52">
            <v>2310</v>
          </cell>
          <cell r="AA52">
            <v>3340</v>
          </cell>
          <cell r="AB52">
            <v>5519.9949999999999</v>
          </cell>
          <cell r="AC52">
            <v>32.619999999999997</v>
          </cell>
          <cell r="AD52">
            <v>1501</v>
          </cell>
          <cell r="AE52">
            <v>26.75</v>
          </cell>
          <cell r="AF52">
            <v>376</v>
          </cell>
          <cell r="AG52">
            <v>0</v>
          </cell>
          <cell r="AH52">
            <v>0</v>
          </cell>
        </row>
        <row r="53">
          <cell r="B53">
            <v>38821</v>
          </cell>
          <cell r="C53">
            <v>30.4</v>
          </cell>
          <cell r="D53">
            <v>43500</v>
          </cell>
          <cell r="E53">
            <v>43600</v>
          </cell>
          <cell r="F53">
            <v>43000</v>
          </cell>
          <cell r="G53">
            <v>43600</v>
          </cell>
          <cell r="H53">
            <v>47295.98</v>
          </cell>
          <cell r="I53">
            <v>48304.12</v>
          </cell>
          <cell r="K53">
            <v>98.642529999999994</v>
          </cell>
          <cell r="L53">
            <v>107.00447</v>
          </cell>
          <cell r="M53">
            <v>109.28534000000001</v>
          </cell>
          <cell r="S53">
            <v>38821</v>
          </cell>
          <cell r="T53">
            <v>43600</v>
          </cell>
          <cell r="U53">
            <v>1432.72</v>
          </cell>
          <cell r="V53">
            <v>14.67</v>
          </cell>
          <cell r="W53">
            <v>872</v>
          </cell>
          <cell r="X53">
            <v>1273</v>
          </cell>
          <cell r="Y53">
            <v>2030</v>
          </cell>
          <cell r="Z53">
            <v>2295</v>
          </cell>
          <cell r="AA53">
            <v>3350</v>
          </cell>
          <cell r="AB53">
            <v>5533.3280000000004</v>
          </cell>
          <cell r="AC53">
            <v>32.619999999999997</v>
          </cell>
          <cell r="AD53">
            <v>1527</v>
          </cell>
          <cell r="AE53">
            <v>26.75</v>
          </cell>
          <cell r="AF53">
            <v>375</v>
          </cell>
          <cell r="AG53">
            <v>0</v>
          </cell>
          <cell r="AH53">
            <v>0</v>
          </cell>
        </row>
        <row r="54">
          <cell r="B54">
            <v>38824</v>
          </cell>
          <cell r="C54">
            <v>77.28</v>
          </cell>
          <cell r="D54">
            <v>43600</v>
          </cell>
          <cell r="E54">
            <v>43900</v>
          </cell>
          <cell r="F54">
            <v>43400</v>
          </cell>
          <cell r="G54">
            <v>43600</v>
          </cell>
          <cell r="H54">
            <v>46657.440000000002</v>
          </cell>
          <cell r="I54">
            <v>47963.94</v>
          </cell>
          <cell r="K54">
            <v>98.642529999999994</v>
          </cell>
          <cell r="L54">
            <v>105.55983000000001</v>
          </cell>
          <cell r="M54">
            <v>108.5157</v>
          </cell>
          <cell r="S54">
            <v>38824</v>
          </cell>
          <cell r="T54">
            <v>43600</v>
          </cell>
          <cell r="U54">
            <v>1422.63</v>
          </cell>
          <cell r="V54">
            <v>14.74</v>
          </cell>
          <cell r="W54">
            <v>860</v>
          </cell>
          <cell r="X54">
            <v>1247</v>
          </cell>
          <cell r="Y54">
            <v>2010</v>
          </cell>
          <cell r="Z54">
            <v>2265</v>
          </cell>
          <cell r="AA54">
            <v>3350</v>
          </cell>
          <cell r="AB54">
            <v>5499.9949999999999</v>
          </cell>
          <cell r="AC54">
            <v>32.03</v>
          </cell>
          <cell r="AD54">
            <v>1516</v>
          </cell>
          <cell r="AE54">
            <v>26.69</v>
          </cell>
          <cell r="AF54">
            <v>366</v>
          </cell>
          <cell r="AG54">
            <v>0</v>
          </cell>
          <cell r="AH54">
            <v>0</v>
          </cell>
        </row>
        <row r="55">
          <cell r="B55">
            <v>38825</v>
          </cell>
          <cell r="C55">
            <v>119</v>
          </cell>
          <cell r="D55">
            <v>43700</v>
          </cell>
          <cell r="E55">
            <v>45200</v>
          </cell>
          <cell r="F55">
            <v>43650</v>
          </cell>
          <cell r="G55">
            <v>44400</v>
          </cell>
          <cell r="H55">
            <v>47319.93</v>
          </cell>
          <cell r="I55">
            <v>48111.27</v>
          </cell>
          <cell r="K55">
            <v>100.45249</v>
          </cell>
          <cell r="L55">
            <v>107.05866</v>
          </cell>
          <cell r="M55">
            <v>108.84904</v>
          </cell>
          <cell r="S55">
            <v>38825</v>
          </cell>
          <cell r="T55">
            <v>44400</v>
          </cell>
          <cell r="U55">
            <v>1427</v>
          </cell>
          <cell r="V55">
            <v>14.93</v>
          </cell>
          <cell r="W55">
            <v>855</v>
          </cell>
          <cell r="X55">
            <v>1251</v>
          </cell>
          <cell r="Y55">
            <v>2010</v>
          </cell>
          <cell r="Z55">
            <v>2255</v>
          </cell>
          <cell r="AA55">
            <v>3350</v>
          </cell>
          <cell r="AB55">
            <v>5479.9949999999999</v>
          </cell>
          <cell r="AC55">
            <v>33.479999999999997</v>
          </cell>
          <cell r="AD55">
            <v>1524</v>
          </cell>
          <cell r="AE55">
            <v>26.96</v>
          </cell>
          <cell r="AF55">
            <v>372</v>
          </cell>
          <cell r="AG55">
            <v>0</v>
          </cell>
          <cell r="AH55">
            <v>0</v>
          </cell>
        </row>
        <row r="56">
          <cell r="B56">
            <v>38826</v>
          </cell>
          <cell r="C56">
            <v>89.35</v>
          </cell>
          <cell r="D56">
            <v>45300</v>
          </cell>
          <cell r="E56">
            <v>45500</v>
          </cell>
          <cell r="F56">
            <v>44200</v>
          </cell>
          <cell r="G56">
            <v>44200</v>
          </cell>
          <cell r="H56">
            <v>46983.26</v>
          </cell>
          <cell r="I56">
            <v>48476.75</v>
          </cell>
          <cell r="K56">
            <v>100</v>
          </cell>
          <cell r="L56">
            <v>106.29697</v>
          </cell>
          <cell r="M56">
            <v>109.6759</v>
          </cell>
          <cell r="S56">
            <v>38826</v>
          </cell>
          <cell r="T56">
            <v>44200</v>
          </cell>
          <cell r="U56">
            <v>1437.84</v>
          </cell>
          <cell r="V56">
            <v>14.73</v>
          </cell>
          <cell r="W56">
            <v>863</v>
          </cell>
          <cell r="X56">
            <v>1247</v>
          </cell>
          <cell r="Y56">
            <v>2030</v>
          </cell>
          <cell r="Z56">
            <v>2290</v>
          </cell>
          <cell r="AA56">
            <v>3400</v>
          </cell>
          <cell r="AB56">
            <v>5593.3280000000004</v>
          </cell>
          <cell r="AC56">
            <v>32.99</v>
          </cell>
          <cell r="AD56">
            <v>1522</v>
          </cell>
          <cell r="AE56">
            <v>27.6</v>
          </cell>
          <cell r="AF56">
            <v>372</v>
          </cell>
          <cell r="AG56">
            <v>0</v>
          </cell>
          <cell r="AH56">
            <v>0</v>
          </cell>
        </row>
        <row r="57">
          <cell r="B57">
            <v>38827</v>
          </cell>
          <cell r="C57">
            <v>116.89</v>
          </cell>
          <cell r="D57">
            <v>44400</v>
          </cell>
          <cell r="E57">
            <v>44500</v>
          </cell>
          <cell r="F57">
            <v>43800</v>
          </cell>
          <cell r="G57">
            <v>44200</v>
          </cell>
          <cell r="H57">
            <v>47640.85</v>
          </cell>
          <cell r="I57">
            <v>48352.34</v>
          </cell>
          <cell r="K57">
            <v>100</v>
          </cell>
          <cell r="L57">
            <v>107.78473</v>
          </cell>
          <cell r="M57">
            <v>109.39443</v>
          </cell>
          <cell r="S57">
            <v>38827</v>
          </cell>
          <cell r="T57">
            <v>44200</v>
          </cell>
          <cell r="U57">
            <v>1434.15</v>
          </cell>
          <cell r="V57">
            <v>14.65</v>
          </cell>
          <cell r="W57">
            <v>862</v>
          </cell>
          <cell r="X57">
            <v>1246</v>
          </cell>
          <cell r="Y57">
            <v>2040</v>
          </cell>
          <cell r="Z57">
            <v>2280</v>
          </cell>
          <cell r="AA57">
            <v>3330</v>
          </cell>
          <cell r="AB57">
            <v>5626.6610000000001</v>
          </cell>
          <cell r="AC57">
            <v>33.81</v>
          </cell>
          <cell r="AD57">
            <v>1528</v>
          </cell>
          <cell r="AE57">
            <v>27.2</v>
          </cell>
          <cell r="AF57">
            <v>367</v>
          </cell>
          <cell r="AG57">
            <v>0</v>
          </cell>
          <cell r="AH57">
            <v>0</v>
          </cell>
        </row>
        <row r="58">
          <cell r="B58">
            <v>38828</v>
          </cell>
          <cell r="C58">
            <v>91.83</v>
          </cell>
          <cell r="D58">
            <v>44500</v>
          </cell>
          <cell r="E58">
            <v>45850</v>
          </cell>
          <cell r="F58">
            <v>44500</v>
          </cell>
          <cell r="G58">
            <v>45850</v>
          </cell>
          <cell r="H58">
            <v>48056.39</v>
          </cell>
          <cell r="I58">
            <v>48930.89</v>
          </cell>
          <cell r="K58">
            <v>103.733</v>
          </cell>
          <cell r="L58">
            <v>108.72486000000001</v>
          </cell>
          <cell r="M58">
            <v>110.70336</v>
          </cell>
          <cell r="S58">
            <v>38828</v>
          </cell>
          <cell r="T58">
            <v>45850</v>
          </cell>
          <cell r="U58">
            <v>1451.31</v>
          </cell>
          <cell r="V58">
            <v>14.8</v>
          </cell>
          <cell r="W58">
            <v>873</v>
          </cell>
          <cell r="X58">
            <v>1260</v>
          </cell>
          <cell r="Y58">
            <v>2065</v>
          </cell>
          <cell r="Z58">
            <v>2300</v>
          </cell>
          <cell r="AA58">
            <v>3300</v>
          </cell>
          <cell r="AB58">
            <v>5886.6610000000001</v>
          </cell>
          <cell r="AC58">
            <v>32.96</v>
          </cell>
          <cell r="AD58">
            <v>1529</v>
          </cell>
          <cell r="AE58">
            <v>27.51</v>
          </cell>
          <cell r="AF58">
            <v>371</v>
          </cell>
          <cell r="AG58">
            <v>0</v>
          </cell>
          <cell r="AH58">
            <v>0</v>
          </cell>
        </row>
        <row r="59">
          <cell r="B59">
            <v>38831</v>
          </cell>
          <cell r="C59">
            <v>106.65</v>
          </cell>
          <cell r="D59">
            <v>46200</v>
          </cell>
          <cell r="E59">
            <v>47400</v>
          </cell>
          <cell r="F59">
            <v>45100</v>
          </cell>
          <cell r="G59">
            <v>47400</v>
          </cell>
          <cell r="H59">
            <v>47212.959999999999</v>
          </cell>
          <cell r="I59">
            <v>48244.11</v>
          </cell>
          <cell r="K59">
            <v>107.23981999999999</v>
          </cell>
          <cell r="L59">
            <v>106.81667</v>
          </cell>
          <cell r="M59">
            <v>109.14957</v>
          </cell>
          <cell r="S59">
            <v>38831</v>
          </cell>
          <cell r="T59">
            <v>47400</v>
          </cell>
          <cell r="U59">
            <v>1430.94</v>
          </cell>
          <cell r="V59">
            <v>14</v>
          </cell>
          <cell r="W59">
            <v>834</v>
          </cell>
          <cell r="X59">
            <v>1257</v>
          </cell>
          <cell r="Y59">
            <v>2015</v>
          </cell>
          <cell r="Z59">
            <v>2225</v>
          </cell>
          <cell r="AA59">
            <v>3240</v>
          </cell>
          <cell r="AB59">
            <v>5766.6610000000001</v>
          </cell>
          <cell r="AC59">
            <v>32.9</v>
          </cell>
          <cell r="AD59">
            <v>1518</v>
          </cell>
          <cell r="AE59">
            <v>26.92</v>
          </cell>
          <cell r="AF59">
            <v>361</v>
          </cell>
          <cell r="AG59">
            <v>0</v>
          </cell>
          <cell r="AH59">
            <v>0</v>
          </cell>
        </row>
        <row r="60">
          <cell r="B60">
            <v>38832</v>
          </cell>
          <cell r="C60">
            <v>126.41</v>
          </cell>
          <cell r="D60">
            <v>47400</v>
          </cell>
          <cell r="E60">
            <v>47800</v>
          </cell>
          <cell r="F60">
            <v>46000</v>
          </cell>
          <cell r="G60">
            <v>46000</v>
          </cell>
          <cell r="H60">
            <v>46929.52</v>
          </cell>
          <cell r="I60">
            <v>48251.199999999997</v>
          </cell>
          <cell r="K60">
            <v>104.0724</v>
          </cell>
          <cell r="L60">
            <v>106.17537</v>
          </cell>
          <cell r="M60">
            <v>109.1656</v>
          </cell>
          <cell r="S60">
            <v>38832</v>
          </cell>
          <cell r="T60">
            <v>46000</v>
          </cell>
          <cell r="U60">
            <v>1431.15</v>
          </cell>
          <cell r="V60">
            <v>13.88</v>
          </cell>
          <cell r="W60">
            <v>818</v>
          </cell>
          <cell r="X60">
            <v>1241</v>
          </cell>
          <cell r="Y60">
            <v>2005</v>
          </cell>
          <cell r="Z60">
            <v>2110</v>
          </cell>
          <cell r="AA60">
            <v>3210</v>
          </cell>
          <cell r="AB60">
            <v>5599.9949999999999</v>
          </cell>
          <cell r="AC60">
            <v>33.01</v>
          </cell>
          <cell r="AD60">
            <v>1497</v>
          </cell>
          <cell r="AE60">
            <v>27.02</v>
          </cell>
          <cell r="AF60">
            <v>361</v>
          </cell>
          <cell r="AG60">
            <v>0</v>
          </cell>
          <cell r="AH60">
            <v>0</v>
          </cell>
        </row>
        <row r="61">
          <cell r="B61">
            <v>38833</v>
          </cell>
          <cell r="C61">
            <v>50.32</v>
          </cell>
          <cell r="D61">
            <v>46200</v>
          </cell>
          <cell r="E61">
            <v>46450</v>
          </cell>
          <cell r="F61">
            <v>45300</v>
          </cell>
          <cell r="G61">
            <v>46400</v>
          </cell>
          <cell r="H61">
            <v>47246.45</v>
          </cell>
          <cell r="I61">
            <v>48927.85</v>
          </cell>
          <cell r="K61">
            <v>104.97738</v>
          </cell>
          <cell r="L61">
            <v>106.89239999999999</v>
          </cell>
          <cell r="M61">
            <v>110.6965</v>
          </cell>
          <cell r="S61">
            <v>38833</v>
          </cell>
          <cell r="T61">
            <v>46400</v>
          </cell>
          <cell r="U61">
            <v>1451.22</v>
          </cell>
          <cell r="V61">
            <v>14.07</v>
          </cell>
          <cell r="W61">
            <v>820</v>
          </cell>
          <cell r="X61">
            <v>1266</v>
          </cell>
          <cell r="Y61">
            <v>2015</v>
          </cell>
          <cell r="Z61">
            <v>2170</v>
          </cell>
          <cell r="AA61">
            <v>3420</v>
          </cell>
          <cell r="AB61">
            <v>5666.6610000000001</v>
          </cell>
          <cell r="AC61">
            <v>32.799999999999997</v>
          </cell>
          <cell r="AD61">
            <v>1488</v>
          </cell>
          <cell r="AE61">
            <v>27.3</v>
          </cell>
          <cell r="AF61">
            <v>359</v>
          </cell>
          <cell r="AG61">
            <v>0</v>
          </cell>
          <cell r="AH61">
            <v>0</v>
          </cell>
        </row>
        <row r="62">
          <cell r="B62">
            <v>38834</v>
          </cell>
          <cell r="C62">
            <v>40.78</v>
          </cell>
          <cell r="D62">
            <v>46050</v>
          </cell>
          <cell r="E62">
            <v>47000</v>
          </cell>
          <cell r="F62">
            <v>45600</v>
          </cell>
          <cell r="G62">
            <v>46600</v>
          </cell>
          <cell r="H62">
            <v>47667.27</v>
          </cell>
          <cell r="I62">
            <v>48972.02</v>
          </cell>
          <cell r="K62">
            <v>105.42986000000001</v>
          </cell>
          <cell r="L62">
            <v>107.84451</v>
          </cell>
          <cell r="M62">
            <v>110.79642</v>
          </cell>
          <cell r="S62">
            <v>38834</v>
          </cell>
          <cell r="T62">
            <v>46600</v>
          </cell>
          <cell r="U62">
            <v>1452.53</v>
          </cell>
          <cell r="V62">
            <v>13.96</v>
          </cell>
          <cell r="W62">
            <v>810</v>
          </cell>
          <cell r="X62">
            <v>1266</v>
          </cell>
          <cell r="Y62">
            <v>2045</v>
          </cell>
          <cell r="Z62">
            <v>2245</v>
          </cell>
          <cell r="AA62">
            <v>3520</v>
          </cell>
          <cell r="AB62">
            <v>5626.6610000000001</v>
          </cell>
          <cell r="AC62">
            <v>33.26</v>
          </cell>
          <cell r="AD62">
            <v>1512</v>
          </cell>
          <cell r="AE62">
            <v>27.26</v>
          </cell>
          <cell r="AF62">
            <v>361</v>
          </cell>
          <cell r="AG62">
            <v>0</v>
          </cell>
          <cell r="AH62">
            <v>0</v>
          </cell>
        </row>
        <row r="63">
          <cell r="B63">
            <v>38835</v>
          </cell>
          <cell r="C63">
            <v>40.75</v>
          </cell>
          <cell r="D63">
            <v>46050</v>
          </cell>
          <cell r="E63">
            <v>46900</v>
          </cell>
          <cell r="F63">
            <v>45450</v>
          </cell>
          <cell r="G63">
            <v>45600</v>
          </cell>
          <cell r="H63">
            <v>47419.34</v>
          </cell>
          <cell r="I63">
            <v>47866.17</v>
          </cell>
          <cell r="K63">
            <v>103.16743</v>
          </cell>
          <cell r="L63">
            <v>107.28358</v>
          </cell>
          <cell r="M63">
            <v>108.2945</v>
          </cell>
          <cell r="S63">
            <v>38835</v>
          </cell>
          <cell r="T63">
            <v>45600</v>
          </cell>
          <cell r="U63">
            <v>1419.73</v>
          </cell>
          <cell r="V63">
            <v>14.04</v>
          </cell>
          <cell r="W63">
            <v>797</v>
          </cell>
          <cell r="X63">
            <v>1274</v>
          </cell>
          <cell r="Y63">
            <v>1999</v>
          </cell>
          <cell r="Z63">
            <v>2260</v>
          </cell>
          <cell r="AA63">
            <v>3590</v>
          </cell>
          <cell r="AB63">
            <v>5806.6610000000001</v>
          </cell>
          <cell r="AC63">
            <v>32.47</v>
          </cell>
          <cell r="AD63">
            <v>1500</v>
          </cell>
          <cell r="AE63">
            <v>26.96</v>
          </cell>
          <cell r="AF63">
            <v>352</v>
          </cell>
          <cell r="AG63">
            <v>0</v>
          </cell>
          <cell r="AH63">
            <v>0</v>
          </cell>
        </row>
        <row r="64">
          <cell r="B64">
            <v>38838</v>
          </cell>
          <cell r="C64">
            <v>0</v>
          </cell>
          <cell r="D64">
            <v>45600</v>
          </cell>
          <cell r="E64">
            <v>46900</v>
          </cell>
          <cell r="F64">
            <v>45450</v>
          </cell>
          <cell r="G64">
            <v>45600</v>
          </cell>
          <cell r="H64">
            <v>47745.52</v>
          </cell>
          <cell r="I64">
            <v>47866.17</v>
          </cell>
          <cell r="K64">
            <v>103.16743</v>
          </cell>
          <cell r="L64">
            <v>108.02154</v>
          </cell>
          <cell r="M64">
            <v>108.2945</v>
          </cell>
          <cell r="S64">
            <v>38838</v>
          </cell>
          <cell r="T64">
            <v>45600</v>
          </cell>
          <cell r="U64">
            <v>1419.73</v>
          </cell>
          <cell r="V64">
            <v>14.31</v>
          </cell>
          <cell r="W64">
            <v>795</v>
          </cell>
          <cell r="X64">
            <v>1271</v>
          </cell>
          <cell r="Y64">
            <v>2010</v>
          </cell>
          <cell r="Z64">
            <v>2260</v>
          </cell>
          <cell r="AA64">
            <v>3490</v>
          </cell>
          <cell r="AB64">
            <v>5766.6610000000001</v>
          </cell>
          <cell r="AC64">
            <v>32.64</v>
          </cell>
          <cell r="AD64">
            <v>1477</v>
          </cell>
          <cell r="AE64">
            <v>27.79</v>
          </cell>
          <cell r="AF64">
            <v>348</v>
          </cell>
          <cell r="AG64">
            <v>0</v>
          </cell>
          <cell r="AH64">
            <v>0</v>
          </cell>
        </row>
        <row r="65">
          <cell r="B65">
            <v>38839</v>
          </cell>
          <cell r="C65">
            <v>36.25</v>
          </cell>
          <cell r="D65">
            <v>46000</v>
          </cell>
          <cell r="E65">
            <v>47000</v>
          </cell>
          <cell r="F65">
            <v>45500</v>
          </cell>
          <cell r="G65">
            <v>45700</v>
          </cell>
          <cell r="H65">
            <v>48060.43</v>
          </cell>
          <cell r="I65">
            <v>48377.63</v>
          </cell>
          <cell r="K65">
            <v>103.39366</v>
          </cell>
          <cell r="L65">
            <v>108.73399999999999</v>
          </cell>
          <cell r="M65">
            <v>109.45164</v>
          </cell>
          <cell r="S65">
            <v>38839</v>
          </cell>
          <cell r="T65">
            <v>45700</v>
          </cell>
          <cell r="U65">
            <v>1434.9</v>
          </cell>
          <cell r="V65">
            <v>14.69</v>
          </cell>
          <cell r="W65">
            <v>787</v>
          </cell>
          <cell r="X65">
            <v>1278</v>
          </cell>
          <cell r="Y65">
            <v>2045</v>
          </cell>
          <cell r="Z65">
            <v>2365</v>
          </cell>
          <cell r="AA65">
            <v>3520</v>
          </cell>
          <cell r="AB65">
            <v>5953.3280000000004</v>
          </cell>
          <cell r="AC65">
            <v>32.32</v>
          </cell>
          <cell r="AD65">
            <v>1503</v>
          </cell>
          <cell r="AE65">
            <v>27.36</v>
          </cell>
          <cell r="AF65">
            <v>350</v>
          </cell>
          <cell r="AG65">
            <v>0</v>
          </cell>
          <cell r="AH65">
            <v>0</v>
          </cell>
        </row>
        <row r="66">
          <cell r="B66">
            <v>38840</v>
          </cell>
          <cell r="C66">
            <v>42.36</v>
          </cell>
          <cell r="D66">
            <v>46000</v>
          </cell>
          <cell r="E66">
            <v>46600</v>
          </cell>
          <cell r="F66">
            <v>45800</v>
          </cell>
          <cell r="G66">
            <v>45950</v>
          </cell>
          <cell r="H66">
            <v>47911.38</v>
          </cell>
          <cell r="I66">
            <v>48386.73</v>
          </cell>
          <cell r="K66">
            <v>103.95927</v>
          </cell>
          <cell r="L66">
            <v>108.3968</v>
          </cell>
          <cell r="M66">
            <v>109.47224</v>
          </cell>
          <cell r="S66">
            <v>38840</v>
          </cell>
          <cell r="T66">
            <v>45950</v>
          </cell>
          <cell r="U66">
            <v>1435.17</v>
          </cell>
          <cell r="V66">
            <v>14.57</v>
          </cell>
          <cell r="W66">
            <v>787</v>
          </cell>
          <cell r="X66">
            <v>1278</v>
          </cell>
          <cell r="Y66">
            <v>2045</v>
          </cell>
          <cell r="Z66">
            <v>2365</v>
          </cell>
          <cell r="AA66">
            <v>3520</v>
          </cell>
          <cell r="AB66">
            <v>5953.3280000000004</v>
          </cell>
          <cell r="AC66">
            <v>32.840000000000003</v>
          </cell>
          <cell r="AD66">
            <v>1503</v>
          </cell>
          <cell r="AE66">
            <v>27.35</v>
          </cell>
          <cell r="AF66">
            <v>350</v>
          </cell>
          <cell r="AG66">
            <v>0</v>
          </cell>
          <cell r="AH66">
            <v>0</v>
          </cell>
        </row>
        <row r="67">
          <cell r="B67">
            <v>38841</v>
          </cell>
          <cell r="C67">
            <v>69.180000000000007</v>
          </cell>
          <cell r="D67">
            <v>46150</v>
          </cell>
          <cell r="E67">
            <v>49200</v>
          </cell>
          <cell r="F67">
            <v>46000</v>
          </cell>
          <cell r="G67">
            <v>48950</v>
          </cell>
          <cell r="H67">
            <v>48450.41</v>
          </cell>
          <cell r="I67">
            <v>48583.96</v>
          </cell>
          <cell r="K67">
            <v>110.74661</v>
          </cell>
          <cell r="L67">
            <v>109.6163</v>
          </cell>
          <cell r="M67">
            <v>109.91846</v>
          </cell>
          <cell r="S67">
            <v>38841</v>
          </cell>
          <cell r="T67">
            <v>48950</v>
          </cell>
          <cell r="U67">
            <v>1441.02</v>
          </cell>
          <cell r="V67">
            <v>14.81</v>
          </cell>
          <cell r="W67">
            <v>787</v>
          </cell>
          <cell r="X67">
            <v>1278</v>
          </cell>
          <cell r="Y67">
            <v>2045</v>
          </cell>
          <cell r="Z67">
            <v>2365</v>
          </cell>
          <cell r="AA67">
            <v>3520</v>
          </cell>
          <cell r="AB67">
            <v>5953.3280000000004</v>
          </cell>
          <cell r="AC67">
            <v>33.29</v>
          </cell>
          <cell r="AD67">
            <v>1503</v>
          </cell>
          <cell r="AE67">
            <v>26.76</v>
          </cell>
          <cell r="AF67">
            <v>350</v>
          </cell>
          <cell r="AG67">
            <v>0</v>
          </cell>
          <cell r="AH67">
            <v>0</v>
          </cell>
        </row>
        <row r="68">
          <cell r="B68">
            <v>38842</v>
          </cell>
          <cell r="C68">
            <v>0</v>
          </cell>
          <cell r="D68">
            <v>48950</v>
          </cell>
          <cell r="E68">
            <v>49200</v>
          </cell>
          <cell r="F68">
            <v>46000</v>
          </cell>
          <cell r="G68">
            <v>48950</v>
          </cell>
          <cell r="H68">
            <v>48986.14</v>
          </cell>
          <cell r="I68">
            <v>48583.96</v>
          </cell>
          <cell r="K68">
            <v>110.74661</v>
          </cell>
          <cell r="L68">
            <v>110.82837000000001</v>
          </cell>
          <cell r="M68">
            <v>109.91846</v>
          </cell>
          <cell r="S68">
            <v>38842</v>
          </cell>
          <cell r="T68">
            <v>48950</v>
          </cell>
          <cell r="U68">
            <v>1441.02</v>
          </cell>
          <cell r="V68">
            <v>14.76</v>
          </cell>
          <cell r="W68">
            <v>787</v>
          </cell>
          <cell r="X68">
            <v>1278</v>
          </cell>
          <cell r="Y68">
            <v>2045</v>
          </cell>
          <cell r="Z68">
            <v>2365</v>
          </cell>
          <cell r="AA68">
            <v>3520</v>
          </cell>
          <cell r="AB68">
            <v>5953.3280000000004</v>
          </cell>
          <cell r="AC68">
            <v>33.869999999999997</v>
          </cell>
          <cell r="AD68">
            <v>1503</v>
          </cell>
          <cell r="AE68">
            <v>25.97</v>
          </cell>
          <cell r="AF68">
            <v>350</v>
          </cell>
          <cell r="AG68">
            <v>0</v>
          </cell>
          <cell r="AH68">
            <v>0</v>
          </cell>
        </row>
        <row r="69">
          <cell r="B69">
            <v>38845</v>
          </cell>
          <cell r="C69">
            <v>40.869999999999997</v>
          </cell>
          <cell r="D69">
            <v>48800</v>
          </cell>
          <cell r="E69">
            <v>49200</v>
          </cell>
          <cell r="F69">
            <v>48250</v>
          </cell>
          <cell r="G69">
            <v>48800</v>
          </cell>
          <cell r="H69">
            <v>48202.27</v>
          </cell>
          <cell r="I69">
            <v>48961.91</v>
          </cell>
          <cell r="K69">
            <v>110.40724</v>
          </cell>
          <cell r="L69">
            <v>109.0549</v>
          </cell>
          <cell r="M69">
            <v>110.77354</v>
          </cell>
          <cell r="S69">
            <v>38845</v>
          </cell>
          <cell r="T69">
            <v>48800</v>
          </cell>
          <cell r="U69">
            <v>1452.23</v>
          </cell>
          <cell r="V69">
            <v>14.64</v>
          </cell>
          <cell r="W69">
            <v>786</v>
          </cell>
          <cell r="X69">
            <v>1309</v>
          </cell>
          <cell r="Y69">
            <v>2020</v>
          </cell>
          <cell r="Z69">
            <v>2380</v>
          </cell>
          <cell r="AA69">
            <v>3450</v>
          </cell>
          <cell r="AB69">
            <v>5826.6610000000001</v>
          </cell>
          <cell r="AC69">
            <v>33.79</v>
          </cell>
          <cell r="AD69">
            <v>1526</v>
          </cell>
          <cell r="AE69">
            <v>25.84</v>
          </cell>
          <cell r="AF69">
            <v>351</v>
          </cell>
          <cell r="AG69">
            <v>0</v>
          </cell>
          <cell r="AH69">
            <v>0</v>
          </cell>
        </row>
        <row r="70">
          <cell r="B70">
            <v>38846</v>
          </cell>
          <cell r="C70">
            <v>41.36</v>
          </cell>
          <cell r="D70">
            <v>49050</v>
          </cell>
          <cell r="E70">
            <v>49600</v>
          </cell>
          <cell r="F70">
            <v>48300</v>
          </cell>
          <cell r="G70">
            <v>48800</v>
          </cell>
          <cell r="H70">
            <v>47921.3</v>
          </cell>
          <cell r="I70">
            <v>48901.55</v>
          </cell>
          <cell r="K70">
            <v>110.40724</v>
          </cell>
          <cell r="L70">
            <v>108.41924</v>
          </cell>
          <cell r="M70">
            <v>110.637</v>
          </cell>
          <cell r="S70">
            <v>38846</v>
          </cell>
          <cell r="T70">
            <v>48800</v>
          </cell>
          <cell r="U70">
            <v>1450.44</v>
          </cell>
          <cell r="V70">
            <v>14.52</v>
          </cell>
          <cell r="W70">
            <v>800</v>
          </cell>
          <cell r="X70">
            <v>1300</v>
          </cell>
          <cell r="Y70">
            <v>2020</v>
          </cell>
          <cell r="Z70">
            <v>2355</v>
          </cell>
          <cell r="AA70">
            <v>3430</v>
          </cell>
          <cell r="AB70">
            <v>5746.6610000000001</v>
          </cell>
          <cell r="AC70">
            <v>33.119999999999997</v>
          </cell>
          <cell r="AD70">
            <v>1511</v>
          </cell>
          <cell r="AE70">
            <v>25.5</v>
          </cell>
          <cell r="AF70">
            <v>352</v>
          </cell>
          <cell r="AG70">
            <v>0</v>
          </cell>
          <cell r="AH70">
            <v>0</v>
          </cell>
        </row>
        <row r="71">
          <cell r="B71">
            <v>38847</v>
          </cell>
          <cell r="C71">
            <v>55.47</v>
          </cell>
          <cell r="D71">
            <v>49100</v>
          </cell>
          <cell r="E71">
            <v>49800</v>
          </cell>
          <cell r="F71">
            <v>48650</v>
          </cell>
          <cell r="G71">
            <v>49500</v>
          </cell>
          <cell r="H71">
            <v>47553.97</v>
          </cell>
          <cell r="I71">
            <v>48923.46</v>
          </cell>
          <cell r="K71">
            <v>111.99095</v>
          </cell>
          <cell r="L71">
            <v>107.58817000000001</v>
          </cell>
          <cell r="M71">
            <v>110.68658000000001</v>
          </cell>
          <cell r="S71">
            <v>38847</v>
          </cell>
          <cell r="T71">
            <v>49500</v>
          </cell>
          <cell r="U71">
            <v>1451.09</v>
          </cell>
          <cell r="V71">
            <v>14.4</v>
          </cell>
          <cell r="W71">
            <v>792</v>
          </cell>
          <cell r="X71">
            <v>1273</v>
          </cell>
          <cell r="Y71">
            <v>2010</v>
          </cell>
          <cell r="Z71">
            <v>2340</v>
          </cell>
          <cell r="AA71">
            <v>3320</v>
          </cell>
          <cell r="AB71">
            <v>5693.3280000000004</v>
          </cell>
          <cell r="AC71">
            <v>33.08</v>
          </cell>
          <cell r="AD71">
            <v>1470</v>
          </cell>
          <cell r="AE71">
            <v>25.12</v>
          </cell>
          <cell r="AF71">
            <v>343</v>
          </cell>
          <cell r="AG71">
            <v>0</v>
          </cell>
          <cell r="AH71">
            <v>0</v>
          </cell>
        </row>
        <row r="72">
          <cell r="B72">
            <v>38848</v>
          </cell>
          <cell r="C72">
            <v>39.89</v>
          </cell>
          <cell r="D72">
            <v>49100</v>
          </cell>
          <cell r="E72">
            <v>50200</v>
          </cell>
          <cell r="F72">
            <v>49000</v>
          </cell>
          <cell r="G72">
            <v>50200</v>
          </cell>
          <cell r="H72">
            <v>47323.43</v>
          </cell>
          <cell r="I72">
            <v>49382.33</v>
          </cell>
          <cell r="K72">
            <v>113.57465999999999</v>
          </cell>
          <cell r="L72">
            <v>107.06657</v>
          </cell>
          <cell r="M72">
            <v>111.72472</v>
          </cell>
          <cell r="S72">
            <v>38848</v>
          </cell>
          <cell r="T72">
            <v>50200</v>
          </cell>
          <cell r="U72">
            <v>1464.7</v>
          </cell>
          <cell r="V72">
            <v>14.28</v>
          </cell>
          <cell r="W72">
            <v>779</v>
          </cell>
          <cell r="X72">
            <v>1263</v>
          </cell>
          <cell r="Y72">
            <v>1995</v>
          </cell>
          <cell r="Z72">
            <v>2330</v>
          </cell>
          <cell r="AA72">
            <v>3210</v>
          </cell>
          <cell r="AB72">
            <v>5666.6610000000001</v>
          </cell>
          <cell r="AC72">
            <v>32.53</v>
          </cell>
          <cell r="AD72">
            <v>1477</v>
          </cell>
          <cell r="AE72">
            <v>24.6</v>
          </cell>
          <cell r="AF72">
            <v>337</v>
          </cell>
          <cell r="AG72">
            <v>0</v>
          </cell>
          <cell r="AH72">
            <v>0</v>
          </cell>
        </row>
        <row r="73">
          <cell r="B73">
            <v>38849</v>
          </cell>
          <cell r="C73">
            <v>33.741999999999997</v>
          </cell>
          <cell r="D73">
            <v>49600</v>
          </cell>
          <cell r="E73">
            <v>49750</v>
          </cell>
          <cell r="F73">
            <v>48150</v>
          </cell>
          <cell r="G73">
            <v>48800</v>
          </cell>
          <cell r="H73">
            <v>46955.99</v>
          </cell>
          <cell r="I73">
            <v>48724.89</v>
          </cell>
          <cell r="K73">
            <v>110.40724</v>
          </cell>
          <cell r="L73">
            <v>106.23528</v>
          </cell>
          <cell r="M73">
            <v>110.2373</v>
          </cell>
          <cell r="S73">
            <v>38849</v>
          </cell>
          <cell r="T73">
            <v>48800</v>
          </cell>
          <cell r="U73">
            <v>1445.2</v>
          </cell>
          <cell r="V73">
            <v>14.13</v>
          </cell>
          <cell r="W73">
            <v>741</v>
          </cell>
          <cell r="X73">
            <v>1246</v>
          </cell>
          <cell r="Y73">
            <v>1969</v>
          </cell>
          <cell r="Z73">
            <v>2315</v>
          </cell>
          <cell r="AA73">
            <v>3290</v>
          </cell>
          <cell r="AB73">
            <v>5779.9949999999999</v>
          </cell>
          <cell r="AC73">
            <v>32.130000000000003</v>
          </cell>
          <cell r="AD73">
            <v>1368</v>
          </cell>
          <cell r="AE73">
            <v>24.37</v>
          </cell>
          <cell r="AF73">
            <v>329</v>
          </cell>
          <cell r="AG73">
            <v>0</v>
          </cell>
          <cell r="AH73">
            <v>0</v>
          </cell>
        </row>
        <row r="74">
          <cell r="B74">
            <v>38852</v>
          </cell>
          <cell r="C74">
            <v>55.55</v>
          </cell>
          <cell r="D74">
            <v>48800</v>
          </cell>
          <cell r="E74">
            <v>49150</v>
          </cell>
          <cell r="F74">
            <v>48000</v>
          </cell>
          <cell r="G74">
            <v>48800</v>
          </cell>
          <cell r="H74">
            <v>46700.32</v>
          </cell>
          <cell r="I74">
            <v>47672.3</v>
          </cell>
          <cell r="K74">
            <v>110.40724</v>
          </cell>
          <cell r="L74">
            <v>105.65683</v>
          </cell>
          <cell r="M74">
            <v>107.85590000000001</v>
          </cell>
          <cell r="S74">
            <v>38852</v>
          </cell>
          <cell r="T74">
            <v>48800</v>
          </cell>
          <cell r="U74">
            <v>1413.98</v>
          </cell>
          <cell r="V74">
            <v>14.28</v>
          </cell>
          <cell r="W74">
            <v>715</v>
          </cell>
          <cell r="X74">
            <v>1213</v>
          </cell>
          <cell r="Y74">
            <v>1939</v>
          </cell>
          <cell r="Z74">
            <v>2340</v>
          </cell>
          <cell r="AA74">
            <v>3260</v>
          </cell>
          <cell r="AB74">
            <v>5579.9949999999999</v>
          </cell>
          <cell r="AC74">
            <v>31.63</v>
          </cell>
          <cell r="AD74">
            <v>1389</v>
          </cell>
          <cell r="AE74">
            <v>24.34</v>
          </cell>
          <cell r="AF74">
            <v>325</v>
          </cell>
          <cell r="AG74">
            <v>0</v>
          </cell>
          <cell r="AH74">
            <v>0</v>
          </cell>
        </row>
        <row r="75">
          <cell r="B75">
            <v>38853</v>
          </cell>
          <cell r="C75">
            <v>30.7</v>
          </cell>
          <cell r="D75">
            <v>49100</v>
          </cell>
          <cell r="E75">
            <v>49100</v>
          </cell>
          <cell r="F75">
            <v>46600</v>
          </cell>
          <cell r="G75">
            <v>47100</v>
          </cell>
          <cell r="H75">
            <v>45857.120000000003</v>
          </cell>
          <cell r="I75">
            <v>46597.81</v>
          </cell>
          <cell r="K75">
            <v>106.56108999999999</v>
          </cell>
          <cell r="L75">
            <v>103.74912999999999</v>
          </cell>
          <cell r="M75">
            <v>105.42489999999999</v>
          </cell>
          <cell r="S75">
            <v>38853</v>
          </cell>
          <cell r="T75">
            <v>47100</v>
          </cell>
          <cell r="U75">
            <v>1382.11</v>
          </cell>
          <cell r="V75">
            <v>14.06</v>
          </cell>
          <cell r="W75">
            <v>697</v>
          </cell>
          <cell r="X75">
            <v>1183</v>
          </cell>
          <cell r="Y75">
            <v>1913</v>
          </cell>
          <cell r="Z75">
            <v>2250</v>
          </cell>
          <cell r="AA75">
            <v>3270</v>
          </cell>
          <cell r="AB75">
            <v>5439.9949999999999</v>
          </cell>
          <cell r="AC75">
            <v>31.11</v>
          </cell>
          <cell r="AD75">
            <v>1332</v>
          </cell>
          <cell r="AE75">
            <v>24.14</v>
          </cell>
          <cell r="AF75">
            <v>319</v>
          </cell>
          <cell r="AG75">
            <v>0</v>
          </cell>
          <cell r="AH75">
            <v>0</v>
          </cell>
        </row>
        <row r="76">
          <cell r="B76">
            <v>38854</v>
          </cell>
          <cell r="C76">
            <v>22.67</v>
          </cell>
          <cell r="D76">
            <v>46750</v>
          </cell>
          <cell r="E76">
            <v>47800</v>
          </cell>
          <cell r="F76">
            <v>46400</v>
          </cell>
          <cell r="G76">
            <v>46700</v>
          </cell>
          <cell r="H76">
            <v>46398.13</v>
          </cell>
          <cell r="I76">
            <v>47250.53</v>
          </cell>
          <cell r="K76">
            <v>105.65611</v>
          </cell>
          <cell r="L76">
            <v>104.97314</v>
          </cell>
          <cell r="M76">
            <v>106.90166000000001</v>
          </cell>
          <cell r="S76">
            <v>38854</v>
          </cell>
          <cell r="T76">
            <v>46700</v>
          </cell>
          <cell r="U76">
            <v>1401.47</v>
          </cell>
          <cell r="V76">
            <v>13.83</v>
          </cell>
          <cell r="W76">
            <v>709</v>
          </cell>
          <cell r="X76">
            <v>1204</v>
          </cell>
          <cell r="Y76">
            <v>1941</v>
          </cell>
          <cell r="Z76">
            <v>2315</v>
          </cell>
          <cell r="AA76">
            <v>3230</v>
          </cell>
          <cell r="AB76">
            <v>5506.6620000000003</v>
          </cell>
          <cell r="AC76">
            <v>32.159999999999997</v>
          </cell>
          <cell r="AD76">
            <v>1358</v>
          </cell>
          <cell r="AE76">
            <v>24.15</v>
          </cell>
          <cell r="AF76">
            <v>318</v>
          </cell>
          <cell r="AG76">
            <v>0</v>
          </cell>
          <cell r="AH76">
            <v>0</v>
          </cell>
        </row>
        <row r="77">
          <cell r="B77">
            <v>38855</v>
          </cell>
          <cell r="C77">
            <v>22.54</v>
          </cell>
          <cell r="D77">
            <v>46000</v>
          </cell>
          <cell r="E77">
            <v>46450</v>
          </cell>
          <cell r="F77">
            <v>45500</v>
          </cell>
          <cell r="G77">
            <v>46150</v>
          </cell>
          <cell r="H77">
            <v>46357.13</v>
          </cell>
          <cell r="I77">
            <v>46026</v>
          </cell>
          <cell r="K77">
            <v>104.41177</v>
          </cell>
          <cell r="L77">
            <v>104.88038</v>
          </cell>
          <cell r="M77">
            <v>104.13123</v>
          </cell>
          <cell r="S77">
            <v>38855</v>
          </cell>
          <cell r="T77">
            <v>46150</v>
          </cell>
          <cell r="U77">
            <v>1365.15</v>
          </cell>
          <cell r="V77">
            <v>13.88</v>
          </cell>
          <cell r="W77">
            <v>692</v>
          </cell>
          <cell r="X77">
            <v>1169</v>
          </cell>
          <cell r="Y77">
            <v>1927</v>
          </cell>
          <cell r="Z77">
            <v>2265</v>
          </cell>
          <cell r="AA77">
            <v>3150</v>
          </cell>
          <cell r="AB77">
            <v>5379.9949999999999</v>
          </cell>
          <cell r="AC77">
            <v>32.479999999999997</v>
          </cell>
          <cell r="AD77">
            <v>1347</v>
          </cell>
          <cell r="AE77">
            <v>23.93</v>
          </cell>
          <cell r="AF77">
            <v>313</v>
          </cell>
          <cell r="AG77">
            <v>0</v>
          </cell>
          <cell r="AH77">
            <v>0</v>
          </cell>
        </row>
        <row r="78">
          <cell r="B78">
            <v>38856</v>
          </cell>
          <cell r="C78">
            <v>20.045999999999999</v>
          </cell>
          <cell r="D78">
            <v>45700</v>
          </cell>
          <cell r="E78">
            <v>46200</v>
          </cell>
          <cell r="F78">
            <v>45700</v>
          </cell>
          <cell r="G78">
            <v>45800</v>
          </cell>
          <cell r="H78">
            <v>45897.31</v>
          </cell>
          <cell r="I78">
            <v>46266.73</v>
          </cell>
          <cell r="K78">
            <v>103.61991</v>
          </cell>
          <cell r="L78">
            <v>103.84008</v>
          </cell>
          <cell r="M78">
            <v>104.67587</v>
          </cell>
          <cell r="S78">
            <v>38856</v>
          </cell>
          <cell r="T78">
            <v>45800</v>
          </cell>
          <cell r="U78">
            <v>1372.29</v>
          </cell>
          <cell r="V78">
            <v>13.62</v>
          </cell>
          <cell r="W78">
            <v>700</v>
          </cell>
          <cell r="X78">
            <v>1177</v>
          </cell>
          <cell r="Y78">
            <v>1919</v>
          </cell>
          <cell r="Z78">
            <v>2240</v>
          </cell>
          <cell r="AA78">
            <v>3260</v>
          </cell>
          <cell r="AB78">
            <v>5446.6620000000003</v>
          </cell>
          <cell r="AC78">
            <v>32.020000000000003</v>
          </cell>
          <cell r="AD78">
            <v>1377</v>
          </cell>
          <cell r="AE78">
            <v>23.86</v>
          </cell>
          <cell r="AF78">
            <v>324</v>
          </cell>
          <cell r="AG78">
            <v>0</v>
          </cell>
          <cell r="AH78">
            <v>0</v>
          </cell>
        </row>
        <row r="79">
          <cell r="B79">
            <v>38859</v>
          </cell>
          <cell r="C79">
            <v>16.47</v>
          </cell>
          <cell r="D79">
            <v>46000</v>
          </cell>
          <cell r="E79">
            <v>46300</v>
          </cell>
          <cell r="F79">
            <v>45800</v>
          </cell>
          <cell r="G79">
            <v>46050</v>
          </cell>
          <cell r="H79">
            <v>45988.1</v>
          </cell>
          <cell r="I79">
            <v>45130.53</v>
          </cell>
          <cell r="K79">
            <v>104.18552</v>
          </cell>
          <cell r="L79">
            <v>104.04548</v>
          </cell>
          <cell r="M79">
            <v>102.10527</v>
          </cell>
          <cell r="S79">
            <v>38859</v>
          </cell>
          <cell r="T79">
            <v>46050</v>
          </cell>
          <cell r="U79">
            <v>1338.59</v>
          </cell>
          <cell r="V79">
            <v>13.7</v>
          </cell>
          <cell r="W79">
            <v>678</v>
          </cell>
          <cell r="X79">
            <v>1150</v>
          </cell>
          <cell r="Y79">
            <v>1920</v>
          </cell>
          <cell r="Z79">
            <v>2240</v>
          </cell>
          <cell r="AA79">
            <v>3210</v>
          </cell>
          <cell r="AB79">
            <v>5379.9949999999999</v>
          </cell>
          <cell r="AC79">
            <v>32.18</v>
          </cell>
          <cell r="AD79">
            <v>1356</v>
          </cell>
          <cell r="AE79">
            <v>23.45</v>
          </cell>
          <cell r="AF79">
            <v>316</v>
          </cell>
          <cell r="AG79">
            <v>0</v>
          </cell>
          <cell r="AH79">
            <v>0</v>
          </cell>
        </row>
        <row r="80">
          <cell r="B80">
            <v>38860</v>
          </cell>
          <cell r="C80">
            <v>40.43</v>
          </cell>
          <cell r="D80">
            <v>46200</v>
          </cell>
          <cell r="E80">
            <v>46950</v>
          </cell>
          <cell r="F80">
            <v>45700</v>
          </cell>
          <cell r="G80">
            <v>45700</v>
          </cell>
          <cell r="H80">
            <v>45298.34</v>
          </cell>
          <cell r="I80">
            <v>44836.2</v>
          </cell>
          <cell r="K80">
            <v>103.39366</v>
          </cell>
          <cell r="L80">
            <v>102.48493000000001</v>
          </cell>
          <cell r="M80">
            <v>101.43937</v>
          </cell>
          <cell r="S80">
            <v>38860</v>
          </cell>
          <cell r="T80">
            <v>45700</v>
          </cell>
          <cell r="U80">
            <v>1329.86</v>
          </cell>
          <cell r="V80">
            <v>13.45</v>
          </cell>
          <cell r="W80">
            <v>663</v>
          </cell>
          <cell r="X80">
            <v>1114</v>
          </cell>
          <cell r="Y80">
            <v>1891</v>
          </cell>
          <cell r="Z80">
            <v>2185</v>
          </cell>
          <cell r="AA80">
            <v>3180</v>
          </cell>
          <cell r="AB80">
            <v>5306.6620000000003</v>
          </cell>
          <cell r="AC80">
            <v>32.11</v>
          </cell>
          <cell r="AD80">
            <v>1348</v>
          </cell>
          <cell r="AE80">
            <v>23.77</v>
          </cell>
          <cell r="AF80">
            <v>313</v>
          </cell>
          <cell r="AG80">
            <v>0</v>
          </cell>
          <cell r="AH80">
            <v>0</v>
          </cell>
        </row>
        <row r="81">
          <cell r="B81">
            <v>38861</v>
          </cell>
          <cell r="C81">
            <v>16.518999999999998</v>
          </cell>
          <cell r="D81">
            <v>45700</v>
          </cell>
          <cell r="E81">
            <v>46000</v>
          </cell>
          <cell r="F81">
            <v>44550</v>
          </cell>
          <cell r="G81">
            <v>45900</v>
          </cell>
          <cell r="H81">
            <v>45845.8</v>
          </cell>
          <cell r="I81">
            <v>44954.879999999997</v>
          </cell>
          <cell r="K81">
            <v>103.84614999999999</v>
          </cell>
          <cell r="L81">
            <v>103.72354</v>
          </cell>
          <cell r="M81">
            <v>101.70788</v>
          </cell>
          <cell r="S81">
            <v>38861</v>
          </cell>
          <cell r="T81">
            <v>45900</v>
          </cell>
          <cell r="U81">
            <v>1333.38</v>
          </cell>
          <cell r="V81">
            <v>13.4</v>
          </cell>
          <cell r="W81">
            <v>674</v>
          </cell>
          <cell r="X81">
            <v>1138</v>
          </cell>
          <cell r="Y81">
            <v>1904</v>
          </cell>
          <cell r="Z81">
            <v>2260</v>
          </cell>
          <cell r="AA81">
            <v>3160</v>
          </cell>
          <cell r="AB81">
            <v>5419.9949999999999</v>
          </cell>
          <cell r="AC81">
            <v>32.369999999999997</v>
          </cell>
          <cell r="AD81">
            <v>1372</v>
          </cell>
          <cell r="AE81">
            <v>23.98</v>
          </cell>
          <cell r="AF81">
            <v>297</v>
          </cell>
          <cell r="AG81">
            <v>0</v>
          </cell>
          <cell r="AH81">
            <v>0</v>
          </cell>
        </row>
        <row r="82">
          <cell r="B82">
            <v>38862</v>
          </cell>
          <cell r="C82">
            <v>16.940000000000001</v>
          </cell>
          <cell r="D82">
            <v>45300</v>
          </cell>
          <cell r="E82">
            <v>45950</v>
          </cell>
          <cell r="F82">
            <v>44650</v>
          </cell>
          <cell r="G82">
            <v>45950</v>
          </cell>
          <cell r="H82">
            <v>45759.75</v>
          </cell>
          <cell r="I82">
            <v>43686.52</v>
          </cell>
          <cell r="K82">
            <v>103.95927</v>
          </cell>
          <cell r="L82">
            <v>103.52883</v>
          </cell>
          <cell r="M82">
            <v>98.838279999999997</v>
          </cell>
          <cell r="S82">
            <v>38862</v>
          </cell>
          <cell r="T82">
            <v>45950</v>
          </cell>
          <cell r="U82">
            <v>1295.76</v>
          </cell>
          <cell r="V82">
            <v>13.36</v>
          </cell>
          <cell r="W82">
            <v>664</v>
          </cell>
          <cell r="X82">
            <v>1136</v>
          </cell>
          <cell r="Y82">
            <v>1890</v>
          </cell>
          <cell r="Z82">
            <v>2220</v>
          </cell>
          <cell r="AA82">
            <v>3110</v>
          </cell>
          <cell r="AB82">
            <v>5419.9949999999999</v>
          </cell>
          <cell r="AC82">
            <v>32.270000000000003</v>
          </cell>
          <cell r="AD82">
            <v>1352</v>
          </cell>
          <cell r="AE82">
            <v>23.98</v>
          </cell>
          <cell r="AF82">
            <v>289</v>
          </cell>
          <cell r="AG82">
            <v>0</v>
          </cell>
          <cell r="AH82">
            <v>0</v>
          </cell>
        </row>
        <row r="83">
          <cell r="B83">
            <v>38863</v>
          </cell>
          <cell r="C83">
            <v>20.68</v>
          </cell>
          <cell r="D83">
            <v>45700</v>
          </cell>
          <cell r="E83">
            <v>47200</v>
          </cell>
          <cell r="F83">
            <v>45700</v>
          </cell>
          <cell r="G83">
            <v>46700</v>
          </cell>
          <cell r="H83">
            <v>46011.16</v>
          </cell>
          <cell r="I83">
            <v>44585.7</v>
          </cell>
          <cell r="K83">
            <v>105.65611</v>
          </cell>
          <cell r="L83">
            <v>104.09766</v>
          </cell>
          <cell r="M83">
            <v>100.87263</v>
          </cell>
          <cell r="S83">
            <v>38863</v>
          </cell>
          <cell r="T83">
            <v>46700</v>
          </cell>
          <cell r="U83">
            <v>1322.43</v>
          </cell>
          <cell r="V83">
            <v>13.79</v>
          </cell>
          <cell r="W83">
            <v>677</v>
          </cell>
          <cell r="X83">
            <v>1137</v>
          </cell>
          <cell r="Y83">
            <v>1949</v>
          </cell>
          <cell r="Z83">
            <v>2290</v>
          </cell>
          <cell r="AA83">
            <v>3140</v>
          </cell>
          <cell r="AB83">
            <v>5419.9949999999999</v>
          </cell>
          <cell r="AC83">
            <v>32.54</v>
          </cell>
          <cell r="AD83">
            <v>1388</v>
          </cell>
          <cell r="AE83">
            <v>24.92</v>
          </cell>
          <cell r="AF83">
            <v>293</v>
          </cell>
          <cell r="AG83">
            <v>0</v>
          </cell>
          <cell r="AH83">
            <v>0</v>
          </cell>
        </row>
        <row r="84">
          <cell r="B84">
            <v>38866</v>
          </cell>
          <cell r="C84">
            <v>23.283000000000001</v>
          </cell>
          <cell r="D84">
            <v>47100</v>
          </cell>
          <cell r="E84">
            <v>47100</v>
          </cell>
          <cell r="F84">
            <v>44600</v>
          </cell>
          <cell r="G84">
            <v>44600</v>
          </cell>
          <cell r="H84">
            <v>45970.71</v>
          </cell>
          <cell r="I84">
            <v>44814.63</v>
          </cell>
          <cell r="K84">
            <v>100.905</v>
          </cell>
          <cell r="L84">
            <v>104.00613</v>
          </cell>
          <cell r="M84">
            <v>101.39055999999999</v>
          </cell>
          <cell r="S84">
            <v>38866</v>
          </cell>
          <cell r="T84">
            <v>44600</v>
          </cell>
          <cell r="U84">
            <v>1329.22</v>
          </cell>
          <cell r="V84">
            <v>13.79</v>
          </cell>
          <cell r="W84">
            <v>688</v>
          </cell>
          <cell r="X84">
            <v>1127</v>
          </cell>
          <cell r="Y84">
            <v>1942</v>
          </cell>
          <cell r="Z84">
            <v>2260</v>
          </cell>
          <cell r="AA84">
            <v>3120</v>
          </cell>
          <cell r="AB84">
            <v>5366.6620000000003</v>
          </cell>
          <cell r="AC84">
            <v>32.54</v>
          </cell>
          <cell r="AD84">
            <v>1377</v>
          </cell>
          <cell r="AE84">
            <v>24.92</v>
          </cell>
          <cell r="AF84">
            <v>297</v>
          </cell>
          <cell r="AG84">
            <v>0</v>
          </cell>
          <cell r="AH84">
            <v>0</v>
          </cell>
        </row>
        <row r="85">
          <cell r="B85">
            <v>38867</v>
          </cell>
          <cell r="C85">
            <v>24.035</v>
          </cell>
          <cell r="D85">
            <v>44900</v>
          </cell>
          <cell r="E85">
            <v>45200</v>
          </cell>
          <cell r="F85">
            <v>43800</v>
          </cell>
          <cell r="G85">
            <v>43800</v>
          </cell>
          <cell r="H85">
            <v>45637.9</v>
          </cell>
          <cell r="I85">
            <v>44426.23</v>
          </cell>
          <cell r="K85">
            <v>99.094999999999999</v>
          </cell>
          <cell r="L85">
            <v>103.25315999999999</v>
          </cell>
          <cell r="M85">
            <v>100.51183</v>
          </cell>
          <cell r="S85">
            <v>38867</v>
          </cell>
          <cell r="T85">
            <v>43800</v>
          </cell>
          <cell r="U85">
            <v>1317.7</v>
          </cell>
          <cell r="V85">
            <v>13.42</v>
          </cell>
          <cell r="W85">
            <v>696</v>
          </cell>
          <cell r="X85">
            <v>1126</v>
          </cell>
          <cell r="Y85">
            <v>1922</v>
          </cell>
          <cell r="Z85">
            <v>2275</v>
          </cell>
          <cell r="AA85">
            <v>3080</v>
          </cell>
          <cell r="AB85">
            <v>5399.9949999999999</v>
          </cell>
          <cell r="AC85">
            <v>31.92</v>
          </cell>
          <cell r="AD85">
            <v>1374</v>
          </cell>
          <cell r="AE85">
            <v>23.92</v>
          </cell>
          <cell r="AF85">
            <v>287</v>
          </cell>
          <cell r="AG85">
            <v>0</v>
          </cell>
          <cell r="AH85">
            <v>0</v>
          </cell>
        </row>
        <row r="86">
          <cell r="B86">
            <v>38868</v>
          </cell>
          <cell r="C86">
            <v>0</v>
          </cell>
          <cell r="D86">
            <v>43800</v>
          </cell>
          <cell r="E86">
            <v>45200</v>
          </cell>
          <cell r="F86">
            <v>43800</v>
          </cell>
          <cell r="G86">
            <v>43800</v>
          </cell>
          <cell r="H86">
            <v>44959.68</v>
          </cell>
          <cell r="I86">
            <v>44426.23</v>
          </cell>
          <cell r="K86">
            <v>99.094999999999999</v>
          </cell>
          <cell r="L86">
            <v>101.71872999999999</v>
          </cell>
          <cell r="M86">
            <v>100.51183</v>
          </cell>
          <cell r="S86">
            <v>38868</v>
          </cell>
          <cell r="T86">
            <v>43800</v>
          </cell>
          <cell r="U86">
            <v>1317.7</v>
          </cell>
          <cell r="V86">
            <v>13.73</v>
          </cell>
          <cell r="W86">
            <v>668</v>
          </cell>
          <cell r="X86">
            <v>1097</v>
          </cell>
          <cell r="Y86">
            <v>1860</v>
          </cell>
          <cell r="Z86">
            <v>2185</v>
          </cell>
          <cell r="AA86">
            <v>3010</v>
          </cell>
          <cell r="AB86">
            <v>5173.3289999999997</v>
          </cell>
          <cell r="AC86">
            <v>32.380000000000003</v>
          </cell>
          <cell r="AD86">
            <v>1345</v>
          </cell>
          <cell r="AE86">
            <v>24.11</v>
          </cell>
          <cell r="AF86">
            <v>279</v>
          </cell>
          <cell r="AG86">
            <v>0</v>
          </cell>
          <cell r="AH86">
            <v>0</v>
          </cell>
        </row>
        <row r="87">
          <cell r="B87">
            <v>38869</v>
          </cell>
          <cell r="C87">
            <v>38.040999999999997</v>
          </cell>
          <cell r="D87">
            <v>44000</v>
          </cell>
          <cell r="E87">
            <v>45100</v>
          </cell>
          <cell r="F87">
            <v>43850</v>
          </cell>
          <cell r="G87">
            <v>44900</v>
          </cell>
          <cell r="H87">
            <v>45301.52</v>
          </cell>
          <cell r="I87">
            <v>43663.93</v>
          </cell>
          <cell r="K87">
            <v>101.58371</v>
          </cell>
          <cell r="L87">
            <v>102.49213</v>
          </cell>
          <cell r="M87">
            <v>98.787180000000006</v>
          </cell>
          <cell r="S87">
            <v>38869</v>
          </cell>
          <cell r="T87">
            <v>44900</v>
          </cell>
          <cell r="U87">
            <v>1295.0899999999999</v>
          </cell>
          <cell r="V87">
            <v>14.16</v>
          </cell>
          <cell r="W87">
            <v>653</v>
          </cell>
          <cell r="X87">
            <v>1116</v>
          </cell>
          <cell r="Y87">
            <v>1873</v>
          </cell>
          <cell r="Z87">
            <v>2250</v>
          </cell>
          <cell r="AA87">
            <v>2995</v>
          </cell>
          <cell r="AB87">
            <v>5246.6620000000003</v>
          </cell>
          <cell r="AC87">
            <v>32.43</v>
          </cell>
          <cell r="AD87">
            <v>1339</v>
          </cell>
          <cell r="AE87">
            <v>24.21</v>
          </cell>
          <cell r="AF87">
            <v>275</v>
          </cell>
          <cell r="AG87">
            <v>0</v>
          </cell>
          <cell r="AH87">
            <v>0</v>
          </cell>
        </row>
        <row r="88">
          <cell r="B88">
            <v>38870</v>
          </cell>
          <cell r="C88">
            <v>12.44</v>
          </cell>
          <cell r="D88">
            <v>45700</v>
          </cell>
          <cell r="E88">
            <v>46200</v>
          </cell>
          <cell r="F88">
            <v>44850</v>
          </cell>
          <cell r="G88">
            <v>46100</v>
          </cell>
          <cell r="H88">
            <v>45942.9</v>
          </cell>
          <cell r="I88">
            <v>44134.26</v>
          </cell>
          <cell r="K88">
            <v>104.29864000000001</v>
          </cell>
          <cell r="L88">
            <v>103.94320999999999</v>
          </cell>
          <cell r="M88">
            <v>99.851259999999996</v>
          </cell>
          <cell r="S88">
            <v>38870</v>
          </cell>
          <cell r="T88">
            <v>46100</v>
          </cell>
          <cell r="U88">
            <v>1309.04</v>
          </cell>
          <cell r="V88">
            <v>13.99</v>
          </cell>
          <cell r="W88">
            <v>665</v>
          </cell>
          <cell r="X88">
            <v>1176</v>
          </cell>
          <cell r="Y88">
            <v>1898</v>
          </cell>
          <cell r="Z88">
            <v>2325</v>
          </cell>
          <cell r="AA88">
            <v>3080</v>
          </cell>
          <cell r="AB88">
            <v>5319.9949999999999</v>
          </cell>
          <cell r="AC88">
            <v>32.4</v>
          </cell>
          <cell r="AD88">
            <v>1365</v>
          </cell>
          <cell r="AE88">
            <v>24.12</v>
          </cell>
          <cell r="AF88">
            <v>280</v>
          </cell>
          <cell r="AG88">
            <v>0</v>
          </cell>
          <cell r="AH88">
            <v>0</v>
          </cell>
        </row>
        <row r="89">
          <cell r="B89">
            <v>38873</v>
          </cell>
          <cell r="C89">
            <v>36.64</v>
          </cell>
          <cell r="D89">
            <v>46400</v>
          </cell>
          <cell r="E89">
            <v>46400</v>
          </cell>
          <cell r="F89">
            <v>44300</v>
          </cell>
          <cell r="G89">
            <v>45100</v>
          </cell>
          <cell r="H89">
            <v>44975.89</v>
          </cell>
          <cell r="I89">
            <v>43884.09</v>
          </cell>
          <cell r="K89">
            <v>102.03619999999999</v>
          </cell>
          <cell r="L89">
            <v>101.75539999999999</v>
          </cell>
          <cell r="M89">
            <v>99.28528</v>
          </cell>
          <cell r="S89">
            <v>38873</v>
          </cell>
          <cell r="T89">
            <v>45100</v>
          </cell>
          <cell r="U89">
            <v>1301.6199999999999</v>
          </cell>
          <cell r="V89">
            <v>13.78</v>
          </cell>
          <cell r="W89">
            <v>662</v>
          </cell>
          <cell r="X89">
            <v>1154</v>
          </cell>
          <cell r="Y89">
            <v>1877</v>
          </cell>
          <cell r="Z89">
            <v>2310</v>
          </cell>
          <cell r="AA89">
            <v>3060</v>
          </cell>
          <cell r="AB89">
            <v>5279.9949999999999</v>
          </cell>
          <cell r="AC89">
            <v>31.59</v>
          </cell>
          <cell r="AD89">
            <v>1380</v>
          </cell>
          <cell r="AE89">
            <v>23.9</v>
          </cell>
          <cell r="AF89">
            <v>276</v>
          </cell>
          <cell r="AG89">
            <v>0</v>
          </cell>
          <cell r="AH89">
            <v>0</v>
          </cell>
        </row>
        <row r="90">
          <cell r="B90">
            <v>38874</v>
          </cell>
          <cell r="C90">
            <v>0</v>
          </cell>
          <cell r="D90">
            <v>45100</v>
          </cell>
          <cell r="E90">
            <v>46400</v>
          </cell>
          <cell r="F90">
            <v>44300</v>
          </cell>
          <cell r="G90">
            <v>45100</v>
          </cell>
          <cell r="H90">
            <v>43819.31</v>
          </cell>
          <cell r="I90">
            <v>43884.09</v>
          </cell>
          <cell r="K90">
            <v>102.03619999999999</v>
          </cell>
          <cell r="L90">
            <v>99.138710000000003</v>
          </cell>
          <cell r="M90">
            <v>99.28528</v>
          </cell>
          <cell r="S90">
            <v>38874</v>
          </cell>
          <cell r="T90">
            <v>45100</v>
          </cell>
          <cell r="U90">
            <v>1301.6199999999999</v>
          </cell>
          <cell r="V90">
            <v>13.74</v>
          </cell>
          <cell r="W90">
            <v>647</v>
          </cell>
          <cell r="X90">
            <v>1141</v>
          </cell>
          <cell r="Y90">
            <v>1843</v>
          </cell>
          <cell r="Z90">
            <v>2265</v>
          </cell>
          <cell r="AA90">
            <v>2970</v>
          </cell>
          <cell r="AB90">
            <v>5233.3280000000004</v>
          </cell>
          <cell r="AC90">
            <v>30.9</v>
          </cell>
          <cell r="AD90">
            <v>1316</v>
          </cell>
          <cell r="AE90">
            <v>23.38</v>
          </cell>
          <cell r="AF90">
            <v>268</v>
          </cell>
          <cell r="AG90">
            <v>0</v>
          </cell>
          <cell r="AH90">
            <v>0</v>
          </cell>
        </row>
        <row r="91">
          <cell r="B91">
            <v>38875</v>
          </cell>
          <cell r="C91">
            <v>75.930000000000007</v>
          </cell>
          <cell r="D91">
            <v>45500</v>
          </cell>
          <cell r="E91">
            <v>45850</v>
          </cell>
          <cell r="F91">
            <v>42150</v>
          </cell>
          <cell r="G91">
            <v>43000</v>
          </cell>
          <cell r="H91">
            <v>43638.45</v>
          </cell>
          <cell r="I91">
            <v>42711.48</v>
          </cell>
          <cell r="K91">
            <v>97.285060000000001</v>
          </cell>
          <cell r="L91">
            <v>98.729529999999997</v>
          </cell>
          <cell r="M91">
            <v>96.632320000000007</v>
          </cell>
          <cell r="S91">
            <v>38875</v>
          </cell>
          <cell r="T91">
            <v>43000</v>
          </cell>
          <cell r="U91">
            <v>1266.8399999999999</v>
          </cell>
          <cell r="V91">
            <v>13.56</v>
          </cell>
          <cell r="W91">
            <v>626</v>
          </cell>
          <cell r="X91">
            <v>1138</v>
          </cell>
          <cell r="Y91">
            <v>1817</v>
          </cell>
          <cell r="Z91">
            <v>2235</v>
          </cell>
          <cell r="AA91">
            <v>2890</v>
          </cell>
          <cell r="AB91">
            <v>5173.3289999999997</v>
          </cell>
          <cell r="AC91">
            <v>30.93</v>
          </cell>
          <cell r="AD91">
            <v>1278</v>
          </cell>
          <cell r="AE91">
            <v>23.27</v>
          </cell>
          <cell r="AF91">
            <v>259</v>
          </cell>
          <cell r="AG91">
            <v>0</v>
          </cell>
          <cell r="AH91">
            <v>0</v>
          </cell>
        </row>
        <row r="92">
          <cell r="B92">
            <v>38876</v>
          </cell>
          <cell r="C92">
            <v>53.49</v>
          </cell>
          <cell r="D92">
            <v>43000</v>
          </cell>
          <cell r="E92">
            <v>44000</v>
          </cell>
          <cell r="F92">
            <v>42450</v>
          </cell>
          <cell r="G92">
            <v>42500</v>
          </cell>
          <cell r="H92">
            <v>42674.41</v>
          </cell>
          <cell r="I92">
            <v>41237.800000000003</v>
          </cell>
          <cell r="K92">
            <v>96.153850000000006</v>
          </cell>
          <cell r="L92">
            <v>96.548439999999999</v>
          </cell>
          <cell r="M92">
            <v>93.298190000000005</v>
          </cell>
          <cell r="S92">
            <v>38876</v>
          </cell>
          <cell r="T92">
            <v>42500</v>
          </cell>
          <cell r="U92">
            <v>1223.1300000000001</v>
          </cell>
          <cell r="V92">
            <v>13.68</v>
          </cell>
          <cell r="W92">
            <v>599</v>
          </cell>
          <cell r="X92">
            <v>1088</v>
          </cell>
          <cell r="Y92">
            <v>1746</v>
          </cell>
          <cell r="Z92">
            <v>2170</v>
          </cell>
          <cell r="AA92">
            <v>2900</v>
          </cell>
          <cell r="AB92">
            <v>5046.6620000000003</v>
          </cell>
          <cell r="AC92">
            <v>30.06</v>
          </cell>
          <cell r="AD92">
            <v>1273</v>
          </cell>
          <cell r="AE92">
            <v>23.55</v>
          </cell>
          <cell r="AF92">
            <v>251</v>
          </cell>
          <cell r="AG92">
            <v>0</v>
          </cell>
          <cell r="AH92">
            <v>0</v>
          </cell>
        </row>
        <row r="93">
          <cell r="B93">
            <v>38877</v>
          </cell>
          <cell r="C93">
            <v>24.35</v>
          </cell>
          <cell r="D93">
            <v>42650</v>
          </cell>
          <cell r="E93">
            <v>43900</v>
          </cell>
          <cell r="F93">
            <v>42600</v>
          </cell>
          <cell r="G93">
            <v>43000</v>
          </cell>
          <cell r="H93">
            <v>42753.38</v>
          </cell>
          <cell r="I93">
            <v>41659.910000000003</v>
          </cell>
          <cell r="K93">
            <v>97.285060000000001</v>
          </cell>
          <cell r="L93">
            <v>96.727109999999996</v>
          </cell>
          <cell r="M93">
            <v>94.253200000000007</v>
          </cell>
          <cell r="S93">
            <v>38877</v>
          </cell>
          <cell r="T93">
            <v>43000</v>
          </cell>
          <cell r="U93">
            <v>1235.6500000000001</v>
          </cell>
          <cell r="V93">
            <v>13.63</v>
          </cell>
          <cell r="W93">
            <v>606</v>
          </cell>
          <cell r="X93">
            <v>1117</v>
          </cell>
          <cell r="Y93">
            <v>1744</v>
          </cell>
          <cell r="Z93">
            <v>2130</v>
          </cell>
          <cell r="AA93">
            <v>2960</v>
          </cell>
          <cell r="AB93">
            <v>5053.3289999999997</v>
          </cell>
          <cell r="AC93">
            <v>29.94</v>
          </cell>
          <cell r="AD93">
            <v>1276</v>
          </cell>
          <cell r="AE93">
            <v>23.14</v>
          </cell>
          <cell r="AF93">
            <v>254</v>
          </cell>
          <cell r="AG93">
            <v>0</v>
          </cell>
          <cell r="AH93">
            <v>0</v>
          </cell>
        </row>
        <row r="94">
          <cell r="B94">
            <v>38880</v>
          </cell>
          <cell r="C94">
            <v>29.35</v>
          </cell>
          <cell r="D94">
            <v>43900</v>
          </cell>
          <cell r="E94">
            <v>43900</v>
          </cell>
          <cell r="F94">
            <v>42600</v>
          </cell>
          <cell r="G94">
            <v>43000</v>
          </cell>
          <cell r="H94">
            <v>42874.16</v>
          </cell>
          <cell r="I94">
            <v>41801.18</v>
          </cell>
          <cell r="K94">
            <v>97.285060000000001</v>
          </cell>
          <cell r="L94">
            <v>97.000360000000001</v>
          </cell>
          <cell r="M94">
            <v>94.572800000000001</v>
          </cell>
          <cell r="S94">
            <v>38880</v>
          </cell>
          <cell r="T94">
            <v>43000</v>
          </cell>
          <cell r="U94">
            <v>1239.8399999999999</v>
          </cell>
          <cell r="V94">
            <v>13.46</v>
          </cell>
          <cell r="W94">
            <v>617</v>
          </cell>
          <cell r="X94">
            <v>1117</v>
          </cell>
          <cell r="Y94">
            <v>1736</v>
          </cell>
          <cell r="Z94">
            <v>2140</v>
          </cell>
          <cell r="AA94">
            <v>2950</v>
          </cell>
          <cell r="AB94">
            <v>5119.9949999999999</v>
          </cell>
          <cell r="AC94">
            <v>29.87</v>
          </cell>
          <cell r="AD94">
            <v>1309</v>
          </cell>
          <cell r="AE94">
            <v>22.81</v>
          </cell>
          <cell r="AF94">
            <v>257</v>
          </cell>
          <cell r="AG94">
            <v>0</v>
          </cell>
          <cell r="AH94">
            <v>0</v>
          </cell>
        </row>
        <row r="95">
          <cell r="B95">
            <v>38881</v>
          </cell>
          <cell r="C95">
            <v>70.691999999999993</v>
          </cell>
          <cell r="D95">
            <v>42000</v>
          </cell>
          <cell r="E95">
            <v>42400</v>
          </cell>
          <cell r="F95">
            <v>39750</v>
          </cell>
          <cell r="G95">
            <v>39800</v>
          </cell>
          <cell r="H95">
            <v>41860.14</v>
          </cell>
          <cell r="I95">
            <v>40588.11</v>
          </cell>
          <cell r="K95">
            <v>90.045249999999996</v>
          </cell>
          <cell r="L95">
            <v>94.706190000000007</v>
          </cell>
          <cell r="M95">
            <v>91.828310000000002</v>
          </cell>
          <cell r="S95">
            <v>38881</v>
          </cell>
          <cell r="T95">
            <v>39800</v>
          </cell>
          <cell r="U95">
            <v>1203.8599999999999</v>
          </cell>
          <cell r="V95">
            <v>13.28</v>
          </cell>
          <cell r="W95">
            <v>588</v>
          </cell>
          <cell r="X95">
            <v>1085</v>
          </cell>
          <cell r="Y95">
            <v>1613</v>
          </cell>
          <cell r="Z95">
            <v>2050</v>
          </cell>
          <cell r="AA95">
            <v>2895</v>
          </cell>
          <cell r="AB95">
            <v>4926.6620000000003</v>
          </cell>
          <cell r="AC95">
            <v>29.79</v>
          </cell>
          <cell r="AD95">
            <v>1270</v>
          </cell>
          <cell r="AE95">
            <v>22.65</v>
          </cell>
          <cell r="AF95">
            <v>248</v>
          </cell>
          <cell r="AG95">
            <v>0</v>
          </cell>
          <cell r="AH95">
            <v>0</v>
          </cell>
        </row>
        <row r="96">
          <cell r="B96">
            <v>38882</v>
          </cell>
          <cell r="C96">
            <v>50.116</v>
          </cell>
          <cell r="D96">
            <v>40050</v>
          </cell>
          <cell r="E96">
            <v>41550</v>
          </cell>
          <cell r="F96">
            <v>40000</v>
          </cell>
          <cell r="G96">
            <v>41300</v>
          </cell>
          <cell r="H96">
            <v>42267.8</v>
          </cell>
          <cell r="I96">
            <v>41190.6</v>
          </cell>
          <cell r="K96">
            <v>93.438910000000007</v>
          </cell>
          <cell r="L96">
            <v>95.628500000000003</v>
          </cell>
          <cell r="M96">
            <v>93.191410000000005</v>
          </cell>
          <cell r="S96">
            <v>38882</v>
          </cell>
          <cell r="T96">
            <v>41300</v>
          </cell>
          <cell r="U96">
            <v>1221.73</v>
          </cell>
          <cell r="V96">
            <v>13.36</v>
          </cell>
          <cell r="W96">
            <v>588</v>
          </cell>
          <cell r="X96">
            <v>1083</v>
          </cell>
          <cell r="Y96">
            <v>1621</v>
          </cell>
          <cell r="Z96">
            <v>2050</v>
          </cell>
          <cell r="AA96">
            <v>2865</v>
          </cell>
          <cell r="AB96">
            <v>4959.9949999999999</v>
          </cell>
          <cell r="AC96">
            <v>30.14</v>
          </cell>
          <cell r="AD96">
            <v>1287</v>
          </cell>
          <cell r="AE96">
            <v>22.92</v>
          </cell>
          <cell r="AF96">
            <v>251</v>
          </cell>
          <cell r="AG96">
            <v>0</v>
          </cell>
          <cell r="AH96">
            <v>0</v>
          </cell>
        </row>
        <row r="97">
          <cell r="B97">
            <v>38883</v>
          </cell>
          <cell r="C97">
            <v>24.681999999999999</v>
          </cell>
          <cell r="D97">
            <v>40700</v>
          </cell>
          <cell r="E97">
            <v>41900</v>
          </cell>
          <cell r="F97">
            <v>40700</v>
          </cell>
          <cell r="G97">
            <v>41900</v>
          </cell>
          <cell r="H97">
            <v>43444.02</v>
          </cell>
          <cell r="I97">
            <v>41112.050000000003</v>
          </cell>
          <cell r="K97">
            <v>94.796379999999999</v>
          </cell>
          <cell r="L97">
            <v>98.289630000000002</v>
          </cell>
          <cell r="M97">
            <v>93.013679999999994</v>
          </cell>
          <cell r="S97">
            <v>38883</v>
          </cell>
          <cell r="T97">
            <v>41900</v>
          </cell>
          <cell r="U97">
            <v>1219.4000000000001</v>
          </cell>
          <cell r="V97">
            <v>13.64</v>
          </cell>
          <cell r="W97">
            <v>584</v>
          </cell>
          <cell r="X97">
            <v>1079</v>
          </cell>
          <cell r="Y97">
            <v>1669</v>
          </cell>
          <cell r="Z97">
            <v>2065</v>
          </cell>
          <cell r="AA97">
            <v>2915</v>
          </cell>
          <cell r="AB97">
            <v>5013.3289999999997</v>
          </cell>
          <cell r="AC97">
            <v>31.88</v>
          </cell>
          <cell r="AD97">
            <v>1288</v>
          </cell>
          <cell r="AE97">
            <v>24.19</v>
          </cell>
          <cell r="AF97">
            <v>250</v>
          </cell>
          <cell r="AG97">
            <v>0</v>
          </cell>
          <cell r="AH97">
            <v>0</v>
          </cell>
        </row>
        <row r="98">
          <cell r="B98">
            <v>38884</v>
          </cell>
          <cell r="C98">
            <v>24.15</v>
          </cell>
          <cell r="D98">
            <v>42500</v>
          </cell>
          <cell r="E98">
            <v>42800</v>
          </cell>
          <cell r="F98">
            <v>42050</v>
          </cell>
          <cell r="G98">
            <v>42750</v>
          </cell>
          <cell r="H98">
            <v>44544.34</v>
          </cell>
          <cell r="I98">
            <v>42554.71</v>
          </cell>
          <cell r="K98">
            <v>96.719459999999998</v>
          </cell>
          <cell r="L98">
            <v>100.77906</v>
          </cell>
          <cell r="M98">
            <v>96.277619999999999</v>
          </cell>
          <cell r="S98">
            <v>38884</v>
          </cell>
          <cell r="T98">
            <v>42750</v>
          </cell>
          <cell r="U98">
            <v>1262.19</v>
          </cell>
          <cell r="V98">
            <v>13.67</v>
          </cell>
          <cell r="W98">
            <v>607</v>
          </cell>
          <cell r="X98">
            <v>1126</v>
          </cell>
          <cell r="Y98">
            <v>1729</v>
          </cell>
          <cell r="Z98">
            <v>2125</v>
          </cell>
          <cell r="AA98">
            <v>2995</v>
          </cell>
          <cell r="AB98">
            <v>5159.9949999999999</v>
          </cell>
          <cell r="AC98">
            <v>33.04</v>
          </cell>
          <cell r="AD98">
            <v>1330</v>
          </cell>
          <cell r="AE98">
            <v>23.37</v>
          </cell>
          <cell r="AF98">
            <v>266</v>
          </cell>
          <cell r="AG98">
            <v>0</v>
          </cell>
          <cell r="AH98">
            <v>0</v>
          </cell>
        </row>
        <row r="99">
          <cell r="B99">
            <v>38887</v>
          </cell>
          <cell r="C99">
            <v>8.09</v>
          </cell>
          <cell r="D99">
            <v>41900</v>
          </cell>
          <cell r="E99">
            <v>43100</v>
          </cell>
          <cell r="F99">
            <v>41900</v>
          </cell>
          <cell r="G99">
            <v>43100</v>
          </cell>
          <cell r="H99">
            <v>45054.73</v>
          </cell>
          <cell r="I99">
            <v>42200.03</v>
          </cell>
          <cell r="K99">
            <v>97.511309999999995</v>
          </cell>
          <cell r="L99">
            <v>101.93378</v>
          </cell>
          <cell r="M99">
            <v>95.475179999999995</v>
          </cell>
          <cell r="S99">
            <v>38887</v>
          </cell>
          <cell r="T99">
            <v>43100</v>
          </cell>
          <cell r="U99">
            <v>1251.67</v>
          </cell>
          <cell r="V99">
            <v>13.66</v>
          </cell>
          <cell r="W99">
            <v>600</v>
          </cell>
          <cell r="X99">
            <v>1122</v>
          </cell>
          <cell r="Y99">
            <v>1711</v>
          </cell>
          <cell r="Z99">
            <v>2165</v>
          </cell>
          <cell r="AA99">
            <v>3080</v>
          </cell>
          <cell r="AB99">
            <v>5193.3289999999997</v>
          </cell>
          <cell r="AC99">
            <v>33.57</v>
          </cell>
          <cell r="AD99">
            <v>1335</v>
          </cell>
          <cell r="AE99">
            <v>22.96</v>
          </cell>
          <cell r="AF99">
            <v>266</v>
          </cell>
          <cell r="AG99">
            <v>0</v>
          </cell>
          <cell r="AH99">
            <v>0</v>
          </cell>
        </row>
        <row r="100">
          <cell r="B100">
            <v>38888</v>
          </cell>
          <cell r="C100">
            <v>8.26</v>
          </cell>
          <cell r="D100">
            <v>42900</v>
          </cell>
          <cell r="E100">
            <v>43200</v>
          </cell>
          <cell r="F100">
            <v>42300</v>
          </cell>
          <cell r="G100">
            <v>42700</v>
          </cell>
          <cell r="H100">
            <v>44248.57</v>
          </cell>
          <cell r="I100">
            <v>41328.83</v>
          </cell>
          <cell r="K100">
            <v>96.60633</v>
          </cell>
          <cell r="L100">
            <v>100.10988999999999</v>
          </cell>
          <cell r="M100">
            <v>93.504140000000007</v>
          </cell>
          <cell r="S100">
            <v>38888</v>
          </cell>
          <cell r="T100">
            <v>42700</v>
          </cell>
          <cell r="U100">
            <v>1225.83</v>
          </cell>
          <cell r="V100">
            <v>13.62</v>
          </cell>
          <cell r="W100">
            <v>581</v>
          </cell>
          <cell r="X100">
            <v>1107</v>
          </cell>
          <cell r="Y100">
            <v>1700</v>
          </cell>
          <cell r="Z100">
            <v>2115</v>
          </cell>
          <cell r="AA100">
            <v>3030</v>
          </cell>
          <cell r="AB100">
            <v>5139.9949999999999</v>
          </cell>
          <cell r="AC100">
            <v>32.86</v>
          </cell>
          <cell r="AD100">
            <v>1321</v>
          </cell>
          <cell r="AE100">
            <v>23.08</v>
          </cell>
          <cell r="AF100">
            <v>258</v>
          </cell>
          <cell r="AG100">
            <v>0</v>
          </cell>
          <cell r="AH100">
            <v>0</v>
          </cell>
        </row>
        <row r="101">
          <cell r="B101">
            <v>38889</v>
          </cell>
          <cell r="C101">
            <v>12.76</v>
          </cell>
          <cell r="D101">
            <v>42500</v>
          </cell>
          <cell r="E101">
            <v>43050</v>
          </cell>
          <cell r="F101">
            <v>42500</v>
          </cell>
          <cell r="G101">
            <v>42900</v>
          </cell>
          <cell r="H101">
            <v>44758.879999999997</v>
          </cell>
          <cell r="I101">
            <v>41374.68</v>
          </cell>
          <cell r="K101">
            <v>97.058819999999997</v>
          </cell>
          <cell r="L101">
            <v>101.26443</v>
          </cell>
          <cell r="M101">
            <v>93.607879999999994</v>
          </cell>
          <cell r="S101">
            <v>38889</v>
          </cell>
          <cell r="T101">
            <v>42900</v>
          </cell>
          <cell r="U101">
            <v>1227.19</v>
          </cell>
          <cell r="V101">
            <v>13.97</v>
          </cell>
          <cell r="W101">
            <v>586</v>
          </cell>
          <cell r="X101">
            <v>1080</v>
          </cell>
          <cell r="Y101">
            <v>1691</v>
          </cell>
          <cell r="Z101">
            <v>2150</v>
          </cell>
          <cell r="AA101">
            <v>2985</v>
          </cell>
          <cell r="AB101">
            <v>5146.6620000000003</v>
          </cell>
          <cell r="AC101">
            <v>33.74</v>
          </cell>
          <cell r="AD101">
            <v>1312</v>
          </cell>
          <cell r="AE101">
            <v>23.02</v>
          </cell>
          <cell r="AF101">
            <v>258</v>
          </cell>
          <cell r="AG101">
            <v>0</v>
          </cell>
          <cell r="AH101">
            <v>0</v>
          </cell>
        </row>
        <row r="102">
          <cell r="B102">
            <v>38890</v>
          </cell>
          <cell r="C102">
            <v>12.47</v>
          </cell>
          <cell r="D102">
            <v>42700</v>
          </cell>
          <cell r="E102">
            <v>44250</v>
          </cell>
          <cell r="F102">
            <v>42700</v>
          </cell>
          <cell r="G102">
            <v>44150</v>
          </cell>
          <cell r="H102">
            <v>44892.44</v>
          </cell>
          <cell r="I102">
            <v>41767.129999999997</v>
          </cell>
          <cell r="K102">
            <v>99.886880000000005</v>
          </cell>
          <cell r="L102">
            <v>101.56661</v>
          </cell>
          <cell r="M102">
            <v>94.495760000000004</v>
          </cell>
          <cell r="S102">
            <v>38890</v>
          </cell>
          <cell r="T102">
            <v>44150</v>
          </cell>
          <cell r="U102">
            <v>1238.83</v>
          </cell>
          <cell r="V102">
            <v>13.86</v>
          </cell>
          <cell r="W102">
            <v>591</v>
          </cell>
          <cell r="X102">
            <v>1109</v>
          </cell>
          <cell r="Y102">
            <v>1767</v>
          </cell>
          <cell r="Z102">
            <v>2200</v>
          </cell>
          <cell r="AA102">
            <v>3080</v>
          </cell>
          <cell r="AB102">
            <v>5333.3280000000004</v>
          </cell>
          <cell r="AC102">
            <v>32.97</v>
          </cell>
          <cell r="AD102">
            <v>1347</v>
          </cell>
          <cell r="AE102">
            <v>23.36</v>
          </cell>
          <cell r="AF102">
            <v>262</v>
          </cell>
          <cell r="AG102">
            <v>0</v>
          </cell>
          <cell r="AH102">
            <v>0</v>
          </cell>
        </row>
        <row r="103">
          <cell r="B103">
            <v>38891</v>
          </cell>
          <cell r="C103">
            <v>9.11</v>
          </cell>
          <cell r="D103">
            <v>43900</v>
          </cell>
          <cell r="E103">
            <v>44100</v>
          </cell>
          <cell r="F103">
            <v>43050</v>
          </cell>
          <cell r="G103">
            <v>43550</v>
          </cell>
          <cell r="H103">
            <v>44886.04</v>
          </cell>
          <cell r="I103">
            <v>41422.9</v>
          </cell>
          <cell r="K103">
            <v>98.529409999999999</v>
          </cell>
          <cell r="L103">
            <v>101.55213000000001</v>
          </cell>
          <cell r="M103">
            <v>93.71696</v>
          </cell>
          <cell r="S103">
            <v>38891</v>
          </cell>
          <cell r="T103">
            <v>43550</v>
          </cell>
          <cell r="U103">
            <v>1228.6199999999999</v>
          </cell>
          <cell r="V103">
            <v>13.6</v>
          </cell>
          <cell r="W103">
            <v>588</v>
          </cell>
          <cell r="X103">
            <v>1105</v>
          </cell>
          <cell r="Y103">
            <v>1769</v>
          </cell>
          <cell r="Z103">
            <v>2190</v>
          </cell>
          <cell r="AA103">
            <v>3070</v>
          </cell>
          <cell r="AB103">
            <v>5439.9949999999999</v>
          </cell>
          <cell r="AC103">
            <v>32.659999999999997</v>
          </cell>
          <cell r="AD103">
            <v>1373</v>
          </cell>
          <cell r="AE103">
            <v>23.62</v>
          </cell>
          <cell r="AF103">
            <v>260</v>
          </cell>
          <cell r="AG103">
            <v>0</v>
          </cell>
          <cell r="AH103">
            <v>0</v>
          </cell>
        </row>
        <row r="104">
          <cell r="B104">
            <v>38894</v>
          </cell>
          <cell r="C104">
            <v>13.66</v>
          </cell>
          <cell r="D104">
            <v>44350</v>
          </cell>
          <cell r="E104">
            <v>44350</v>
          </cell>
          <cell r="F104">
            <v>43600</v>
          </cell>
          <cell r="G104">
            <v>44000</v>
          </cell>
          <cell r="H104">
            <v>44984.28</v>
          </cell>
          <cell r="I104">
            <v>41740.83</v>
          </cell>
          <cell r="K104">
            <v>99.547510000000003</v>
          </cell>
          <cell r="L104">
            <v>101.7744</v>
          </cell>
          <cell r="M104">
            <v>94.436269999999993</v>
          </cell>
          <cell r="S104">
            <v>38894</v>
          </cell>
          <cell r="T104">
            <v>44000</v>
          </cell>
          <cell r="U104">
            <v>1238.05</v>
          </cell>
          <cell r="V104">
            <v>13.75</v>
          </cell>
          <cell r="W104">
            <v>576</v>
          </cell>
          <cell r="X104">
            <v>1094</v>
          </cell>
          <cell r="Y104">
            <v>1804</v>
          </cell>
          <cell r="Z104">
            <v>2170</v>
          </cell>
          <cell r="AA104">
            <v>3010</v>
          </cell>
          <cell r="AB104">
            <v>5466.6620000000003</v>
          </cell>
          <cell r="AC104">
            <v>32.49</v>
          </cell>
          <cell r="AD104">
            <v>1360</v>
          </cell>
          <cell r="AE104">
            <v>23.68</v>
          </cell>
          <cell r="AF104">
            <v>262</v>
          </cell>
          <cell r="AG104">
            <v>0</v>
          </cell>
          <cell r="AH104">
            <v>0</v>
          </cell>
        </row>
        <row r="105">
          <cell r="B105">
            <v>38895</v>
          </cell>
          <cell r="C105">
            <v>7.18</v>
          </cell>
          <cell r="D105">
            <v>43200</v>
          </cell>
          <cell r="E105">
            <v>44500</v>
          </cell>
          <cell r="F105">
            <v>43200</v>
          </cell>
          <cell r="G105">
            <v>44200</v>
          </cell>
          <cell r="H105">
            <v>44367.64</v>
          </cell>
          <cell r="I105">
            <v>42060.79</v>
          </cell>
          <cell r="K105">
            <v>100</v>
          </cell>
          <cell r="L105">
            <v>100.37927000000001</v>
          </cell>
          <cell r="M105">
            <v>95.160150000000002</v>
          </cell>
          <cell r="S105">
            <v>38895</v>
          </cell>
          <cell r="T105">
            <v>44200</v>
          </cell>
          <cell r="U105">
            <v>1247.54</v>
          </cell>
          <cell r="V105">
            <v>13.29</v>
          </cell>
          <cell r="W105">
            <v>580</v>
          </cell>
          <cell r="X105">
            <v>1096</v>
          </cell>
          <cell r="Y105">
            <v>1811</v>
          </cell>
          <cell r="Z105">
            <v>2140</v>
          </cell>
          <cell r="AA105">
            <v>3020</v>
          </cell>
          <cell r="AB105">
            <v>5380</v>
          </cell>
          <cell r="AC105">
            <v>31.94</v>
          </cell>
          <cell r="AD105">
            <v>1358</v>
          </cell>
          <cell r="AE105">
            <v>23.11</v>
          </cell>
          <cell r="AF105">
            <v>264</v>
          </cell>
          <cell r="AG105">
            <v>0</v>
          </cell>
          <cell r="AH105">
            <v>0</v>
          </cell>
        </row>
        <row r="106">
          <cell r="B106">
            <v>38896</v>
          </cell>
          <cell r="C106">
            <v>11.83</v>
          </cell>
          <cell r="D106">
            <v>42400</v>
          </cell>
          <cell r="E106">
            <v>44300</v>
          </cell>
          <cell r="F106">
            <v>42400</v>
          </cell>
          <cell r="G106">
            <v>43200</v>
          </cell>
          <cell r="H106">
            <v>43931.73</v>
          </cell>
          <cell r="I106">
            <v>41763.08</v>
          </cell>
          <cell r="K106">
            <v>97.737560000000002</v>
          </cell>
          <cell r="L106">
            <v>99.393050000000002</v>
          </cell>
          <cell r="M106">
            <v>94.486599999999996</v>
          </cell>
          <cell r="S106">
            <v>38896</v>
          </cell>
          <cell r="T106">
            <v>43200</v>
          </cell>
          <cell r="U106">
            <v>1238.71</v>
          </cell>
          <cell r="V106">
            <v>13.54</v>
          </cell>
          <cell r="W106">
            <v>576</v>
          </cell>
          <cell r="X106">
            <v>1090</v>
          </cell>
          <cell r="Y106">
            <v>1783</v>
          </cell>
          <cell r="Z106">
            <v>2120</v>
          </cell>
          <cell r="AA106">
            <v>2950</v>
          </cell>
          <cell r="AB106">
            <v>5340</v>
          </cell>
          <cell r="AC106">
            <v>31.59</v>
          </cell>
          <cell r="AD106">
            <v>1352</v>
          </cell>
          <cell r="AE106">
            <v>22.99</v>
          </cell>
          <cell r="AF106">
            <v>263</v>
          </cell>
          <cell r="AG106">
            <v>0</v>
          </cell>
          <cell r="AH106">
            <v>0</v>
          </cell>
        </row>
        <row r="107">
          <cell r="B107">
            <v>38897</v>
          </cell>
          <cell r="C107">
            <v>14.17</v>
          </cell>
          <cell r="D107">
            <v>43500</v>
          </cell>
          <cell r="E107">
            <v>44950</v>
          </cell>
          <cell r="F107">
            <v>43500</v>
          </cell>
          <cell r="G107">
            <v>44950</v>
          </cell>
          <cell r="H107">
            <v>44998.71</v>
          </cell>
          <cell r="I107">
            <v>42582.7</v>
          </cell>
          <cell r="K107">
            <v>101.69683999999999</v>
          </cell>
          <cell r="L107">
            <v>101.80704</v>
          </cell>
          <cell r="M107">
            <v>96.34093</v>
          </cell>
          <cell r="S107">
            <v>38897</v>
          </cell>
          <cell r="T107">
            <v>44950</v>
          </cell>
          <cell r="U107">
            <v>1263.02</v>
          </cell>
          <cell r="V107">
            <v>13.79</v>
          </cell>
          <cell r="W107">
            <v>592</v>
          </cell>
          <cell r="X107">
            <v>1123</v>
          </cell>
          <cell r="Y107">
            <v>1792</v>
          </cell>
          <cell r="Z107">
            <v>2200</v>
          </cell>
          <cell r="AA107">
            <v>3020</v>
          </cell>
          <cell r="AB107">
            <v>5480</v>
          </cell>
          <cell r="AC107">
            <v>32.03</v>
          </cell>
          <cell r="AD107">
            <v>1374</v>
          </cell>
          <cell r="AE107">
            <v>24.05</v>
          </cell>
          <cell r="AF107">
            <v>267</v>
          </cell>
          <cell r="AG107">
            <v>0</v>
          </cell>
          <cell r="AH107">
            <v>0</v>
          </cell>
        </row>
        <row r="108">
          <cell r="B108">
            <v>38898</v>
          </cell>
          <cell r="C108">
            <v>12.7</v>
          </cell>
          <cell r="D108">
            <v>44900</v>
          </cell>
          <cell r="E108">
            <v>45750</v>
          </cell>
          <cell r="F108">
            <v>44800</v>
          </cell>
          <cell r="G108">
            <v>45600</v>
          </cell>
          <cell r="H108">
            <v>45189.49</v>
          </cell>
          <cell r="I108">
            <v>43665.96</v>
          </cell>
          <cell r="K108">
            <v>103.16743</v>
          </cell>
          <cell r="L108">
            <v>102.23866</v>
          </cell>
          <cell r="M108">
            <v>98.791759999999996</v>
          </cell>
          <cell r="S108">
            <v>38898</v>
          </cell>
          <cell r="T108">
            <v>45600</v>
          </cell>
          <cell r="U108">
            <v>1295.1500000000001</v>
          </cell>
          <cell r="V108">
            <v>13.91</v>
          </cell>
          <cell r="W108">
            <v>610</v>
          </cell>
          <cell r="X108">
            <v>1128</v>
          </cell>
          <cell r="Y108">
            <v>1808</v>
          </cell>
          <cell r="Z108">
            <v>2245</v>
          </cell>
          <cell r="AA108">
            <v>3120</v>
          </cell>
          <cell r="AB108">
            <v>5610</v>
          </cell>
          <cell r="AC108">
            <v>31.68</v>
          </cell>
          <cell r="AD108">
            <v>1445</v>
          </cell>
          <cell r="AE108">
            <v>23.78</v>
          </cell>
          <cell r="AF108">
            <v>270</v>
          </cell>
          <cell r="AG108">
            <v>0</v>
          </cell>
          <cell r="AH108">
            <v>0</v>
          </cell>
        </row>
        <row r="109">
          <cell r="B109">
            <v>38901</v>
          </cell>
          <cell r="C109">
            <v>10.012</v>
          </cell>
          <cell r="D109">
            <v>45000</v>
          </cell>
          <cell r="E109">
            <v>45700</v>
          </cell>
          <cell r="F109">
            <v>44550</v>
          </cell>
          <cell r="G109">
            <v>45600</v>
          </cell>
          <cell r="H109">
            <v>45165.51</v>
          </cell>
          <cell r="I109">
            <v>43647.75</v>
          </cell>
          <cell r="K109">
            <v>103.16743</v>
          </cell>
          <cell r="L109">
            <v>102.1844</v>
          </cell>
          <cell r="M109">
            <v>98.750559999999993</v>
          </cell>
          <cell r="S109">
            <v>38901</v>
          </cell>
          <cell r="T109">
            <v>45600</v>
          </cell>
          <cell r="U109">
            <v>1294.6099999999999</v>
          </cell>
          <cell r="V109">
            <v>13.89</v>
          </cell>
          <cell r="W109">
            <v>620</v>
          </cell>
          <cell r="X109">
            <v>1117</v>
          </cell>
          <cell r="Y109">
            <v>1795</v>
          </cell>
          <cell r="Z109">
            <v>2220</v>
          </cell>
          <cell r="AA109">
            <v>3030</v>
          </cell>
          <cell r="AB109">
            <v>5550</v>
          </cell>
          <cell r="AC109">
            <v>32.51</v>
          </cell>
          <cell r="AD109">
            <v>1451</v>
          </cell>
          <cell r="AE109">
            <v>23.75</v>
          </cell>
          <cell r="AF109">
            <v>269</v>
          </cell>
          <cell r="AG109">
            <v>0</v>
          </cell>
          <cell r="AH109">
            <v>0</v>
          </cell>
        </row>
        <row r="110">
          <cell r="B110">
            <v>38902</v>
          </cell>
          <cell r="C110">
            <v>6.74</v>
          </cell>
          <cell r="D110">
            <v>45650</v>
          </cell>
          <cell r="E110">
            <v>45850</v>
          </cell>
          <cell r="F110">
            <v>45600</v>
          </cell>
          <cell r="G110">
            <v>45700</v>
          </cell>
          <cell r="H110">
            <v>45674.97</v>
          </cell>
          <cell r="I110">
            <v>43354.77</v>
          </cell>
          <cell r="K110">
            <v>103.39366</v>
          </cell>
          <cell r="L110">
            <v>103.33704</v>
          </cell>
          <cell r="M110">
            <v>98.087710000000001</v>
          </cell>
          <cell r="S110">
            <v>38902</v>
          </cell>
          <cell r="T110">
            <v>45700</v>
          </cell>
          <cell r="U110">
            <v>1285.92</v>
          </cell>
          <cell r="V110">
            <v>13.89</v>
          </cell>
          <cell r="W110">
            <v>628</v>
          </cell>
          <cell r="X110">
            <v>1127</v>
          </cell>
          <cell r="Y110">
            <v>1837</v>
          </cell>
          <cell r="Z110">
            <v>2205</v>
          </cell>
          <cell r="AA110">
            <v>3050</v>
          </cell>
          <cell r="AB110">
            <v>5740</v>
          </cell>
          <cell r="AC110">
            <v>32.51</v>
          </cell>
          <cell r="AD110">
            <v>1480</v>
          </cell>
          <cell r="AE110">
            <v>23.75</v>
          </cell>
          <cell r="AF110">
            <v>269</v>
          </cell>
          <cell r="AG110">
            <v>0</v>
          </cell>
          <cell r="AH110">
            <v>0</v>
          </cell>
        </row>
        <row r="111">
          <cell r="B111">
            <v>38903</v>
          </cell>
          <cell r="C111">
            <v>9.51</v>
          </cell>
          <cell r="D111">
            <v>45600</v>
          </cell>
          <cell r="E111">
            <v>45700</v>
          </cell>
          <cell r="F111">
            <v>44750</v>
          </cell>
          <cell r="G111">
            <v>45300</v>
          </cell>
          <cell r="H111">
            <v>45614.67</v>
          </cell>
          <cell r="I111">
            <v>43150.12</v>
          </cell>
          <cell r="K111">
            <v>102.48869000000001</v>
          </cell>
          <cell r="L111">
            <v>103.20061</v>
          </cell>
          <cell r="M111">
            <v>97.624690000000001</v>
          </cell>
          <cell r="S111">
            <v>38903</v>
          </cell>
          <cell r="T111">
            <v>45300</v>
          </cell>
          <cell r="U111">
            <v>1279.8499999999999</v>
          </cell>
          <cell r="V111">
            <v>13.93</v>
          </cell>
          <cell r="W111">
            <v>617</v>
          </cell>
          <cell r="X111">
            <v>1118</v>
          </cell>
          <cell r="Y111">
            <v>1809</v>
          </cell>
          <cell r="Z111">
            <v>2240</v>
          </cell>
          <cell r="AA111">
            <v>3010</v>
          </cell>
          <cell r="AB111">
            <v>5720</v>
          </cell>
          <cell r="AC111">
            <v>32.770000000000003</v>
          </cell>
          <cell r="AD111">
            <v>1471</v>
          </cell>
          <cell r="AE111">
            <v>23.52</v>
          </cell>
          <cell r="AF111">
            <v>266</v>
          </cell>
          <cell r="AG111">
            <v>0</v>
          </cell>
          <cell r="AH111">
            <v>0</v>
          </cell>
        </row>
        <row r="112">
          <cell r="B112">
            <v>38904</v>
          </cell>
          <cell r="C112">
            <v>16.329999999999998</v>
          </cell>
          <cell r="D112">
            <v>45900</v>
          </cell>
          <cell r="E112">
            <v>45900</v>
          </cell>
          <cell r="F112">
            <v>45050</v>
          </cell>
          <cell r="G112">
            <v>45300</v>
          </cell>
          <cell r="H112">
            <v>45886.1</v>
          </cell>
          <cell r="I112">
            <v>42614.38</v>
          </cell>
          <cell r="K112">
            <v>102.48869000000001</v>
          </cell>
          <cell r="L112">
            <v>103.8147</v>
          </cell>
          <cell r="M112">
            <v>96.412639999999996</v>
          </cell>
          <cell r="S112">
            <v>38904</v>
          </cell>
          <cell r="T112">
            <v>45300</v>
          </cell>
          <cell r="U112">
            <v>1263.96</v>
          </cell>
          <cell r="V112">
            <v>14.01</v>
          </cell>
          <cell r="W112">
            <v>608</v>
          </cell>
          <cell r="X112">
            <v>1107</v>
          </cell>
          <cell r="Y112">
            <v>1792</v>
          </cell>
          <cell r="Z112">
            <v>2245</v>
          </cell>
          <cell r="AA112">
            <v>2955</v>
          </cell>
          <cell r="AB112">
            <v>5680</v>
          </cell>
          <cell r="AC112">
            <v>33.1</v>
          </cell>
          <cell r="AD112">
            <v>1483</v>
          </cell>
          <cell r="AE112">
            <v>23.19</v>
          </cell>
          <cell r="AF112">
            <v>261</v>
          </cell>
          <cell r="AG112">
            <v>0</v>
          </cell>
          <cell r="AH112">
            <v>0</v>
          </cell>
        </row>
        <row r="113">
          <cell r="B113">
            <v>38905</v>
          </cell>
          <cell r="C113">
            <v>19.14</v>
          </cell>
          <cell r="D113">
            <v>45300</v>
          </cell>
          <cell r="E113">
            <v>45500</v>
          </cell>
          <cell r="F113">
            <v>45050</v>
          </cell>
          <cell r="G113">
            <v>45350</v>
          </cell>
          <cell r="H113">
            <v>45860.74</v>
          </cell>
          <cell r="I113">
            <v>42950.53</v>
          </cell>
          <cell r="K113">
            <v>102.60181</v>
          </cell>
          <cell r="L113">
            <v>103.75733</v>
          </cell>
          <cell r="M113">
            <v>97.17313</v>
          </cell>
          <cell r="S113">
            <v>38905</v>
          </cell>
          <cell r="T113">
            <v>45350</v>
          </cell>
          <cell r="U113">
            <v>1273.93</v>
          </cell>
          <cell r="V113">
            <v>14.12</v>
          </cell>
          <cell r="W113">
            <v>606</v>
          </cell>
          <cell r="X113">
            <v>1096</v>
          </cell>
          <cell r="Y113">
            <v>1786</v>
          </cell>
          <cell r="Z113">
            <v>2270</v>
          </cell>
          <cell r="AA113">
            <v>2945</v>
          </cell>
          <cell r="AB113">
            <v>5660</v>
          </cell>
          <cell r="AC113">
            <v>32.85</v>
          </cell>
          <cell r="AD113">
            <v>1473</v>
          </cell>
          <cell r="AE113">
            <v>23.02</v>
          </cell>
          <cell r="AF113">
            <v>256</v>
          </cell>
          <cell r="AG113">
            <v>0</v>
          </cell>
          <cell r="AH113">
            <v>0</v>
          </cell>
        </row>
        <row r="114">
          <cell r="B114">
            <v>38908</v>
          </cell>
          <cell r="C114">
            <v>11.05</v>
          </cell>
          <cell r="D114">
            <v>45850</v>
          </cell>
          <cell r="E114">
            <v>46800</v>
          </cell>
          <cell r="F114">
            <v>45000</v>
          </cell>
          <cell r="G114">
            <v>46800</v>
          </cell>
          <cell r="H114">
            <v>45432.99</v>
          </cell>
          <cell r="I114">
            <v>43805.54</v>
          </cell>
          <cell r="K114">
            <v>105.88236000000001</v>
          </cell>
          <cell r="L114">
            <v>102.78957</v>
          </cell>
          <cell r="M114">
            <v>99.10754</v>
          </cell>
          <cell r="S114">
            <v>38908</v>
          </cell>
          <cell r="T114">
            <v>46800</v>
          </cell>
          <cell r="U114">
            <v>1299.29</v>
          </cell>
          <cell r="V114">
            <v>14.1</v>
          </cell>
          <cell r="W114">
            <v>609</v>
          </cell>
          <cell r="X114">
            <v>1109</v>
          </cell>
          <cell r="Y114">
            <v>1787</v>
          </cell>
          <cell r="Z114">
            <v>2305</v>
          </cell>
          <cell r="AA114">
            <v>2895</v>
          </cell>
          <cell r="AB114">
            <v>5790</v>
          </cell>
          <cell r="AC114">
            <v>31.93</v>
          </cell>
          <cell r="AD114">
            <v>1489</v>
          </cell>
          <cell r="AE114">
            <v>23.16</v>
          </cell>
          <cell r="AF114">
            <v>256</v>
          </cell>
          <cell r="AG114">
            <v>0</v>
          </cell>
          <cell r="AH114">
            <v>0</v>
          </cell>
        </row>
        <row r="115">
          <cell r="B115">
            <v>38909</v>
          </cell>
          <cell r="C115">
            <v>25.41</v>
          </cell>
          <cell r="D115">
            <v>47000</v>
          </cell>
          <cell r="E115">
            <v>47000</v>
          </cell>
          <cell r="F115">
            <v>45650</v>
          </cell>
          <cell r="G115">
            <v>45800</v>
          </cell>
          <cell r="H115">
            <v>46015.5</v>
          </cell>
          <cell r="I115">
            <v>43844.3</v>
          </cell>
          <cell r="K115">
            <v>103.61991</v>
          </cell>
          <cell r="L115">
            <v>104.10748</v>
          </cell>
          <cell r="M115">
            <v>99.195260000000005</v>
          </cell>
          <cell r="S115">
            <v>38909</v>
          </cell>
          <cell r="T115">
            <v>45800</v>
          </cell>
          <cell r="U115">
            <v>1300.44</v>
          </cell>
          <cell r="V115">
            <v>14.17</v>
          </cell>
          <cell r="W115">
            <v>595</v>
          </cell>
          <cell r="X115">
            <v>1096</v>
          </cell>
          <cell r="Y115">
            <v>1795</v>
          </cell>
          <cell r="Z115">
            <v>2370</v>
          </cell>
          <cell r="AA115">
            <v>2855</v>
          </cell>
          <cell r="AB115">
            <v>5810</v>
          </cell>
          <cell r="AC115">
            <v>32.54</v>
          </cell>
          <cell r="AD115">
            <v>1471</v>
          </cell>
          <cell r="AE115">
            <v>23.27</v>
          </cell>
          <cell r="AF115">
            <v>251</v>
          </cell>
          <cell r="AG115">
            <v>0</v>
          </cell>
          <cell r="AH115">
            <v>0</v>
          </cell>
        </row>
        <row r="116">
          <cell r="B116">
            <v>38910</v>
          </cell>
          <cell r="C116">
            <v>24.07</v>
          </cell>
          <cell r="D116">
            <v>45850</v>
          </cell>
          <cell r="E116">
            <v>46900</v>
          </cell>
          <cell r="F116">
            <v>42100</v>
          </cell>
          <cell r="G116">
            <v>45250</v>
          </cell>
          <cell r="H116">
            <v>45016.78</v>
          </cell>
          <cell r="I116">
            <v>43717.88</v>
          </cell>
          <cell r="K116">
            <v>102.37555999999999</v>
          </cell>
          <cell r="L116">
            <v>101.84792</v>
          </cell>
          <cell r="M116">
            <v>98.909220000000005</v>
          </cell>
          <cell r="S116">
            <v>38910</v>
          </cell>
          <cell r="T116">
            <v>45250</v>
          </cell>
          <cell r="U116">
            <v>1296.69</v>
          </cell>
          <cell r="V116">
            <v>13.92</v>
          </cell>
          <cell r="W116">
            <v>582</v>
          </cell>
          <cell r="X116">
            <v>1097</v>
          </cell>
          <cell r="Y116">
            <v>1770</v>
          </cell>
          <cell r="Z116">
            <v>2380</v>
          </cell>
          <cell r="AA116">
            <v>2870</v>
          </cell>
          <cell r="AB116">
            <v>5730</v>
          </cell>
          <cell r="AC116">
            <v>31.67</v>
          </cell>
          <cell r="AD116">
            <v>1435</v>
          </cell>
          <cell r="AE116">
            <v>23</v>
          </cell>
          <cell r="AF116">
            <v>246</v>
          </cell>
          <cell r="AG116">
            <v>0</v>
          </cell>
          <cell r="AH116">
            <v>0</v>
          </cell>
        </row>
        <row r="117">
          <cell r="B117">
            <v>38911</v>
          </cell>
          <cell r="C117">
            <v>14.16</v>
          </cell>
          <cell r="D117">
            <v>45250</v>
          </cell>
          <cell r="E117">
            <v>46550</v>
          </cell>
          <cell r="F117">
            <v>43700</v>
          </cell>
          <cell r="G117">
            <v>44600</v>
          </cell>
          <cell r="H117">
            <v>44393.26</v>
          </cell>
          <cell r="I117">
            <v>43324.42</v>
          </cell>
          <cell r="K117">
            <v>100.905</v>
          </cell>
          <cell r="L117">
            <v>100.43723</v>
          </cell>
          <cell r="M117">
            <v>98.019059999999996</v>
          </cell>
          <cell r="S117">
            <v>38911</v>
          </cell>
          <cell r="T117">
            <v>44600</v>
          </cell>
          <cell r="U117">
            <v>1285.02</v>
          </cell>
          <cell r="V117">
            <v>13.74</v>
          </cell>
          <cell r="W117">
            <v>577</v>
          </cell>
          <cell r="X117">
            <v>1069</v>
          </cell>
          <cell r="Y117">
            <v>1742</v>
          </cell>
          <cell r="Z117">
            <v>2350</v>
          </cell>
          <cell r="AA117">
            <v>2840</v>
          </cell>
          <cell r="AB117">
            <v>5620</v>
          </cell>
          <cell r="AC117">
            <v>31.22</v>
          </cell>
          <cell r="AD117">
            <v>1395</v>
          </cell>
          <cell r="AE117">
            <v>22.57</v>
          </cell>
          <cell r="AF117">
            <v>241</v>
          </cell>
          <cell r="AG117">
            <v>0</v>
          </cell>
          <cell r="AH117">
            <v>0</v>
          </cell>
        </row>
        <row r="118">
          <cell r="B118">
            <v>38912</v>
          </cell>
          <cell r="C118">
            <v>13.263</v>
          </cell>
          <cell r="D118">
            <v>43700</v>
          </cell>
          <cell r="E118">
            <v>43700</v>
          </cell>
          <cell r="F118">
            <v>42650</v>
          </cell>
          <cell r="G118">
            <v>42900</v>
          </cell>
          <cell r="H118">
            <v>43576.77</v>
          </cell>
          <cell r="I118">
            <v>42316.68</v>
          </cell>
          <cell r="K118">
            <v>97.058819999999997</v>
          </cell>
          <cell r="L118">
            <v>98.589969999999994</v>
          </cell>
          <cell r="M118">
            <v>95.739099999999993</v>
          </cell>
          <cell r="S118">
            <v>38912</v>
          </cell>
          <cell r="T118">
            <v>42900</v>
          </cell>
          <cell r="U118">
            <v>1255.1300000000001</v>
          </cell>
          <cell r="V118">
            <v>13.48</v>
          </cell>
          <cell r="W118">
            <v>568</v>
          </cell>
          <cell r="X118">
            <v>1081</v>
          </cell>
          <cell r="Y118">
            <v>1711</v>
          </cell>
          <cell r="Z118">
            <v>2300</v>
          </cell>
          <cell r="AA118">
            <v>2815</v>
          </cell>
          <cell r="AB118">
            <v>5490</v>
          </cell>
          <cell r="AC118">
            <v>30.76</v>
          </cell>
          <cell r="AD118">
            <v>1363</v>
          </cell>
          <cell r="AE118">
            <v>21.93</v>
          </cell>
          <cell r="AF118">
            <v>243</v>
          </cell>
          <cell r="AG118">
            <v>0</v>
          </cell>
          <cell r="AH118">
            <v>0</v>
          </cell>
        </row>
        <row r="119">
          <cell r="B119">
            <v>38915</v>
          </cell>
          <cell r="C119">
            <v>0</v>
          </cell>
          <cell r="D119">
            <v>42900</v>
          </cell>
          <cell r="E119">
            <v>43700</v>
          </cell>
          <cell r="F119">
            <v>42650</v>
          </cell>
          <cell r="G119">
            <v>42900</v>
          </cell>
          <cell r="H119">
            <v>43678.34</v>
          </cell>
          <cell r="I119">
            <v>42316.68</v>
          </cell>
          <cell r="K119">
            <v>97.058819999999997</v>
          </cell>
          <cell r="L119">
            <v>98.819779999999994</v>
          </cell>
          <cell r="M119">
            <v>95.739099999999993</v>
          </cell>
          <cell r="S119">
            <v>38915</v>
          </cell>
          <cell r="T119">
            <v>42900</v>
          </cell>
          <cell r="U119">
            <v>1255.1300000000001</v>
          </cell>
          <cell r="V119">
            <v>13.63</v>
          </cell>
          <cell r="W119">
            <v>568</v>
          </cell>
          <cell r="X119">
            <v>1081</v>
          </cell>
          <cell r="Y119">
            <v>1711</v>
          </cell>
          <cell r="Z119">
            <v>2300</v>
          </cell>
          <cell r="AA119">
            <v>2815</v>
          </cell>
          <cell r="AB119">
            <v>5490</v>
          </cell>
          <cell r="AC119">
            <v>31.2</v>
          </cell>
          <cell r="AD119">
            <v>1363</v>
          </cell>
          <cell r="AE119">
            <v>21.92</v>
          </cell>
          <cell r="AF119">
            <v>243</v>
          </cell>
          <cell r="AG119">
            <v>0</v>
          </cell>
          <cell r="AH119">
            <v>0</v>
          </cell>
        </row>
        <row r="120">
          <cell r="B120">
            <v>38916</v>
          </cell>
          <cell r="C120">
            <v>15.63</v>
          </cell>
          <cell r="D120">
            <v>42500</v>
          </cell>
          <cell r="E120">
            <v>43900</v>
          </cell>
          <cell r="F120">
            <v>42100</v>
          </cell>
          <cell r="G120">
            <v>42100</v>
          </cell>
          <cell r="H120">
            <v>42944.31</v>
          </cell>
          <cell r="I120">
            <v>41584.730000000003</v>
          </cell>
          <cell r="K120">
            <v>95.248859999999993</v>
          </cell>
          <cell r="L120">
            <v>97.159080000000003</v>
          </cell>
          <cell r="M120">
            <v>94.083100000000002</v>
          </cell>
          <cell r="S120">
            <v>38916</v>
          </cell>
          <cell r="T120">
            <v>42100</v>
          </cell>
          <cell r="U120">
            <v>1233.42</v>
          </cell>
          <cell r="V120">
            <v>13.53</v>
          </cell>
          <cell r="W120">
            <v>545</v>
          </cell>
          <cell r="X120">
            <v>1060</v>
          </cell>
          <cell r="Y120">
            <v>1675</v>
          </cell>
          <cell r="Z120">
            <v>2240</v>
          </cell>
          <cell r="AA120">
            <v>2685</v>
          </cell>
          <cell r="AB120">
            <v>5290</v>
          </cell>
          <cell r="AC120">
            <v>30.95</v>
          </cell>
          <cell r="AD120">
            <v>1325</v>
          </cell>
          <cell r="AE120">
            <v>22.08</v>
          </cell>
          <cell r="AF120">
            <v>235</v>
          </cell>
          <cell r="AG120">
            <v>0</v>
          </cell>
          <cell r="AH120">
            <v>0</v>
          </cell>
        </row>
        <row r="121">
          <cell r="B121">
            <v>38917</v>
          </cell>
          <cell r="C121">
            <v>15.69</v>
          </cell>
          <cell r="D121">
            <v>42650</v>
          </cell>
          <cell r="E121">
            <v>44700</v>
          </cell>
          <cell r="F121">
            <v>42650</v>
          </cell>
          <cell r="G121">
            <v>44700</v>
          </cell>
          <cell r="H121">
            <v>43445.22</v>
          </cell>
          <cell r="I121">
            <v>41592.480000000003</v>
          </cell>
          <cell r="K121">
            <v>101.13123</v>
          </cell>
          <cell r="L121">
            <v>98.292360000000002</v>
          </cell>
          <cell r="M121">
            <v>94.100639999999999</v>
          </cell>
          <cell r="S121">
            <v>38917</v>
          </cell>
          <cell r="T121">
            <v>44700</v>
          </cell>
          <cell r="U121">
            <v>1233.6500000000001</v>
          </cell>
          <cell r="V121">
            <v>13.7</v>
          </cell>
          <cell r="W121">
            <v>549</v>
          </cell>
          <cell r="X121">
            <v>1043</v>
          </cell>
          <cell r="Y121">
            <v>1661</v>
          </cell>
          <cell r="Z121">
            <v>2150</v>
          </cell>
          <cell r="AA121">
            <v>2725</v>
          </cell>
          <cell r="AB121">
            <v>5240</v>
          </cell>
          <cell r="AC121">
            <v>32.25</v>
          </cell>
          <cell r="AD121">
            <v>1299</v>
          </cell>
          <cell r="AE121">
            <v>22.52</v>
          </cell>
          <cell r="AF121">
            <v>224</v>
          </cell>
          <cell r="AG121">
            <v>0</v>
          </cell>
          <cell r="AH121">
            <v>0</v>
          </cell>
        </row>
        <row r="122">
          <cell r="B122">
            <v>38918</v>
          </cell>
          <cell r="C122">
            <v>18.420000000000002</v>
          </cell>
          <cell r="D122">
            <v>43900</v>
          </cell>
          <cell r="E122">
            <v>46200</v>
          </cell>
          <cell r="F122">
            <v>43900</v>
          </cell>
          <cell r="G122">
            <v>45600</v>
          </cell>
          <cell r="H122">
            <v>43587.199999999997</v>
          </cell>
          <cell r="I122">
            <v>42929.29</v>
          </cell>
          <cell r="K122">
            <v>103.16743</v>
          </cell>
          <cell r="L122">
            <v>98.613590000000002</v>
          </cell>
          <cell r="M122">
            <v>97.125079999999997</v>
          </cell>
          <cell r="S122">
            <v>38918</v>
          </cell>
          <cell r="T122">
            <v>45600</v>
          </cell>
          <cell r="U122">
            <v>1273.3</v>
          </cell>
          <cell r="V122">
            <v>13.44</v>
          </cell>
          <cell r="W122">
            <v>574</v>
          </cell>
          <cell r="X122">
            <v>1108</v>
          </cell>
          <cell r="Y122">
            <v>1707</v>
          </cell>
          <cell r="Z122">
            <v>2200</v>
          </cell>
          <cell r="AA122">
            <v>2730</v>
          </cell>
          <cell r="AB122">
            <v>5400</v>
          </cell>
          <cell r="AC122">
            <v>31.8</v>
          </cell>
          <cell r="AD122">
            <v>1349</v>
          </cell>
          <cell r="AE122">
            <v>21.79</v>
          </cell>
          <cell r="AF122">
            <v>230</v>
          </cell>
          <cell r="AG122">
            <v>0</v>
          </cell>
          <cell r="AH122">
            <v>0</v>
          </cell>
        </row>
        <row r="123">
          <cell r="B123">
            <v>38919</v>
          </cell>
          <cell r="C123">
            <v>9.2200000000000006</v>
          </cell>
          <cell r="D123">
            <v>46050</v>
          </cell>
          <cell r="E123">
            <v>46200</v>
          </cell>
          <cell r="F123">
            <v>44600</v>
          </cell>
          <cell r="G123">
            <v>46150</v>
          </cell>
          <cell r="H123">
            <v>42900.34</v>
          </cell>
          <cell r="I123">
            <v>42862.86</v>
          </cell>
          <cell r="K123">
            <v>104.41177</v>
          </cell>
          <cell r="L123">
            <v>97.05959</v>
          </cell>
          <cell r="M123">
            <v>96.974800000000002</v>
          </cell>
          <cell r="S123">
            <v>38919</v>
          </cell>
          <cell r="T123">
            <v>46150</v>
          </cell>
          <cell r="U123">
            <v>1271.33</v>
          </cell>
          <cell r="V123">
            <v>13.31</v>
          </cell>
          <cell r="W123">
            <v>578</v>
          </cell>
          <cell r="X123">
            <v>1100</v>
          </cell>
          <cell r="Y123">
            <v>1759</v>
          </cell>
          <cell r="Z123">
            <v>2165</v>
          </cell>
          <cell r="AA123">
            <v>2730</v>
          </cell>
          <cell r="AB123">
            <v>5380</v>
          </cell>
          <cell r="AC123">
            <v>30.52</v>
          </cell>
          <cell r="AD123">
            <v>1330</v>
          </cell>
          <cell r="AE123">
            <v>21.49</v>
          </cell>
          <cell r="AF123">
            <v>229</v>
          </cell>
          <cell r="AG123">
            <v>0</v>
          </cell>
          <cell r="AH123">
            <v>0</v>
          </cell>
        </row>
        <row r="124">
          <cell r="B124">
            <v>38922</v>
          </cell>
          <cell r="C124">
            <v>11.61</v>
          </cell>
          <cell r="D124">
            <v>45850</v>
          </cell>
          <cell r="E124">
            <v>46350</v>
          </cell>
          <cell r="F124">
            <v>45000</v>
          </cell>
          <cell r="G124">
            <v>46200</v>
          </cell>
          <cell r="H124">
            <v>43266.87</v>
          </cell>
          <cell r="I124">
            <v>42593.82</v>
          </cell>
          <cell r="K124">
            <v>104.52489</v>
          </cell>
          <cell r="L124">
            <v>97.888840000000002</v>
          </cell>
          <cell r="M124">
            <v>96.366100000000003</v>
          </cell>
          <cell r="S124">
            <v>38922</v>
          </cell>
          <cell r="T124">
            <v>46200</v>
          </cell>
          <cell r="U124">
            <v>1263.3499999999999</v>
          </cell>
          <cell r="V124">
            <v>13.65</v>
          </cell>
          <cell r="W124">
            <v>566</v>
          </cell>
          <cell r="X124">
            <v>1088</v>
          </cell>
          <cell r="Y124">
            <v>1836</v>
          </cell>
          <cell r="Z124">
            <v>2210</v>
          </cell>
          <cell r="AA124">
            <v>2760</v>
          </cell>
          <cell r="AB124">
            <v>5290</v>
          </cell>
          <cell r="AC124">
            <v>31.07</v>
          </cell>
          <cell r="AD124">
            <v>1340</v>
          </cell>
          <cell r="AE124">
            <v>22.29</v>
          </cell>
          <cell r="AF124">
            <v>226</v>
          </cell>
          <cell r="AG124">
            <v>0</v>
          </cell>
          <cell r="AH124">
            <v>0</v>
          </cell>
        </row>
        <row r="125">
          <cell r="B125">
            <v>38923</v>
          </cell>
          <cell r="C125">
            <v>18.86</v>
          </cell>
          <cell r="D125">
            <v>46200</v>
          </cell>
          <cell r="E125">
            <v>46500</v>
          </cell>
          <cell r="F125">
            <v>46150</v>
          </cell>
          <cell r="G125">
            <v>46400</v>
          </cell>
          <cell r="H125">
            <v>43952.959999999999</v>
          </cell>
          <cell r="I125">
            <v>43147.42</v>
          </cell>
          <cell r="K125">
            <v>104.97738</v>
          </cell>
          <cell r="L125">
            <v>99.441090000000003</v>
          </cell>
          <cell r="M125">
            <v>97.618600000000001</v>
          </cell>
          <cell r="S125">
            <v>38923</v>
          </cell>
          <cell r="T125">
            <v>46400</v>
          </cell>
          <cell r="U125">
            <v>1279.77</v>
          </cell>
          <cell r="V125">
            <v>14.05</v>
          </cell>
          <cell r="W125">
            <v>579</v>
          </cell>
          <cell r="X125">
            <v>1121</v>
          </cell>
          <cell r="Y125">
            <v>1892</v>
          </cell>
          <cell r="Z125">
            <v>2270</v>
          </cell>
          <cell r="AA125">
            <v>2875</v>
          </cell>
          <cell r="AB125">
            <v>5380</v>
          </cell>
          <cell r="AC125">
            <v>31.33</v>
          </cell>
          <cell r="AD125">
            <v>1367</v>
          </cell>
          <cell r="AE125">
            <v>22.25</v>
          </cell>
          <cell r="AF125">
            <v>228</v>
          </cell>
          <cell r="AG125">
            <v>0</v>
          </cell>
          <cell r="AH125">
            <v>0</v>
          </cell>
        </row>
        <row r="126">
          <cell r="B126">
            <v>38924</v>
          </cell>
          <cell r="C126">
            <v>6.75</v>
          </cell>
          <cell r="D126">
            <v>46400</v>
          </cell>
          <cell r="E126">
            <v>46400</v>
          </cell>
          <cell r="F126">
            <v>45750</v>
          </cell>
          <cell r="G126">
            <v>46200</v>
          </cell>
          <cell r="H126">
            <v>44244.84</v>
          </cell>
          <cell r="I126">
            <v>43124.160000000003</v>
          </cell>
          <cell r="K126">
            <v>104.52489</v>
          </cell>
          <cell r="L126">
            <v>100.10144</v>
          </cell>
          <cell r="M126">
            <v>97.565960000000004</v>
          </cell>
          <cell r="S126">
            <v>38924</v>
          </cell>
          <cell r="T126">
            <v>46200</v>
          </cell>
          <cell r="U126">
            <v>1279.08</v>
          </cell>
          <cell r="V126">
            <v>14.03</v>
          </cell>
          <cell r="W126">
            <v>578</v>
          </cell>
          <cell r="X126">
            <v>1140</v>
          </cell>
          <cell r="Y126">
            <v>1865</v>
          </cell>
          <cell r="Z126">
            <v>2215</v>
          </cell>
          <cell r="AA126">
            <v>2880</v>
          </cell>
          <cell r="AB126">
            <v>5420</v>
          </cell>
          <cell r="AC126">
            <v>31.75</v>
          </cell>
          <cell r="AD126">
            <v>1365</v>
          </cell>
          <cell r="AE126">
            <v>22.31</v>
          </cell>
          <cell r="AF126">
            <v>225</v>
          </cell>
          <cell r="AG126">
            <v>0</v>
          </cell>
          <cell r="AH126">
            <v>0</v>
          </cell>
        </row>
        <row r="127">
          <cell r="B127">
            <v>38925</v>
          </cell>
          <cell r="C127">
            <v>12.51</v>
          </cell>
          <cell r="D127">
            <v>46000</v>
          </cell>
          <cell r="E127">
            <v>46500</v>
          </cell>
          <cell r="F127">
            <v>45700</v>
          </cell>
          <cell r="G127">
            <v>46250</v>
          </cell>
          <cell r="H127">
            <v>44812.42</v>
          </cell>
          <cell r="I127">
            <v>43703.71</v>
          </cell>
          <cell r="K127">
            <v>104.63800000000001</v>
          </cell>
          <cell r="L127">
            <v>101.38557</v>
          </cell>
          <cell r="M127">
            <v>98.877179999999996</v>
          </cell>
          <cell r="S127">
            <v>38925</v>
          </cell>
          <cell r="T127">
            <v>46250</v>
          </cell>
          <cell r="U127">
            <v>1296.27</v>
          </cell>
          <cell r="V127">
            <v>13.84</v>
          </cell>
          <cell r="W127">
            <v>588</v>
          </cell>
          <cell r="X127">
            <v>1118</v>
          </cell>
          <cell r="Y127">
            <v>1905</v>
          </cell>
          <cell r="Z127">
            <v>2295</v>
          </cell>
          <cell r="AA127">
            <v>3090</v>
          </cell>
          <cell r="AB127">
            <v>5390</v>
          </cell>
          <cell r="AC127">
            <v>32.19</v>
          </cell>
          <cell r="AD127">
            <v>1387</v>
          </cell>
          <cell r="AE127">
            <v>21.83</v>
          </cell>
          <cell r="AF127">
            <v>229</v>
          </cell>
          <cell r="AG127">
            <v>0</v>
          </cell>
          <cell r="AH127">
            <v>0</v>
          </cell>
        </row>
        <row r="128">
          <cell r="B128">
            <v>38926</v>
          </cell>
          <cell r="C128">
            <v>5.53</v>
          </cell>
          <cell r="D128">
            <v>45750</v>
          </cell>
          <cell r="E128">
            <v>47100</v>
          </cell>
          <cell r="F128">
            <v>45650</v>
          </cell>
          <cell r="G128">
            <v>46900</v>
          </cell>
          <cell r="H128">
            <v>45505.84</v>
          </cell>
          <cell r="I128">
            <v>43730.69</v>
          </cell>
          <cell r="K128">
            <v>106.1086</v>
          </cell>
          <cell r="L128">
            <v>102.95439</v>
          </cell>
          <cell r="M128">
            <v>98.938199999999995</v>
          </cell>
          <cell r="S128">
            <v>38926</v>
          </cell>
          <cell r="T128">
            <v>46900</v>
          </cell>
          <cell r="U128">
            <v>1297.07</v>
          </cell>
          <cell r="V128">
            <v>14.25</v>
          </cell>
          <cell r="W128">
            <v>621</v>
          </cell>
          <cell r="X128">
            <v>1134</v>
          </cell>
          <cell r="Y128">
            <v>1910</v>
          </cell>
          <cell r="Z128">
            <v>2325</v>
          </cell>
          <cell r="AA128">
            <v>3150</v>
          </cell>
          <cell r="AB128">
            <v>5460</v>
          </cell>
          <cell r="AC128">
            <v>32.11</v>
          </cell>
          <cell r="AD128">
            <v>1446</v>
          </cell>
          <cell r="AE128">
            <v>21.98</v>
          </cell>
          <cell r="AF128">
            <v>235</v>
          </cell>
          <cell r="AG128">
            <v>0</v>
          </cell>
          <cell r="AH128">
            <v>0</v>
          </cell>
        </row>
        <row r="129">
          <cell r="B129">
            <v>38929</v>
          </cell>
          <cell r="C129">
            <v>28.07</v>
          </cell>
          <cell r="D129">
            <v>47300</v>
          </cell>
          <cell r="E129">
            <v>47700</v>
          </cell>
          <cell r="F129">
            <v>46250</v>
          </cell>
          <cell r="G129">
            <v>47200</v>
          </cell>
          <cell r="H129">
            <v>45767.88</v>
          </cell>
          <cell r="I129">
            <v>43755.97</v>
          </cell>
          <cell r="K129">
            <v>106.78734</v>
          </cell>
          <cell r="L129">
            <v>103.54723</v>
          </cell>
          <cell r="M129">
            <v>98.995410000000007</v>
          </cell>
          <cell r="S129">
            <v>38929</v>
          </cell>
          <cell r="T129">
            <v>47200</v>
          </cell>
          <cell r="U129">
            <v>1297.82</v>
          </cell>
          <cell r="V129">
            <v>14.09</v>
          </cell>
          <cell r="W129">
            <v>634</v>
          </cell>
          <cell r="X129">
            <v>1147</v>
          </cell>
          <cell r="Y129">
            <v>1937</v>
          </cell>
          <cell r="Z129">
            <v>2310</v>
          </cell>
          <cell r="AA129">
            <v>3210</v>
          </cell>
          <cell r="AB129">
            <v>5510</v>
          </cell>
          <cell r="AC129">
            <v>31.91</v>
          </cell>
          <cell r="AD129">
            <v>1461</v>
          </cell>
          <cell r="AE129">
            <v>22.25</v>
          </cell>
          <cell r="AF129">
            <v>238</v>
          </cell>
          <cell r="AG129">
            <v>0</v>
          </cell>
          <cell r="AH129">
            <v>0</v>
          </cell>
        </row>
        <row r="130">
          <cell r="B130">
            <v>38930</v>
          </cell>
          <cell r="C130">
            <v>10.54</v>
          </cell>
          <cell r="D130">
            <v>47300</v>
          </cell>
          <cell r="E130">
            <v>47900</v>
          </cell>
          <cell r="F130">
            <v>46900</v>
          </cell>
          <cell r="G130">
            <v>47100</v>
          </cell>
          <cell r="H130">
            <v>45206.3</v>
          </cell>
          <cell r="I130">
            <v>43403.31</v>
          </cell>
          <cell r="K130">
            <v>106.56108999999999</v>
          </cell>
          <cell r="L130">
            <v>102.27670000000001</v>
          </cell>
          <cell r="M130">
            <v>98.197540000000004</v>
          </cell>
          <cell r="S130">
            <v>38930</v>
          </cell>
          <cell r="T130">
            <v>47100</v>
          </cell>
          <cell r="U130">
            <v>1287.3599999999999</v>
          </cell>
          <cell r="V130">
            <v>14.23</v>
          </cell>
          <cell r="W130">
            <v>634</v>
          </cell>
          <cell r="X130">
            <v>1139</v>
          </cell>
          <cell r="Y130">
            <v>1935</v>
          </cell>
          <cell r="Z130">
            <v>2325</v>
          </cell>
          <cell r="AA130">
            <v>3170</v>
          </cell>
          <cell r="AB130">
            <v>5450</v>
          </cell>
          <cell r="AC130">
            <v>31.67</v>
          </cell>
          <cell r="AD130">
            <v>1449</v>
          </cell>
          <cell r="AE130">
            <v>19.2</v>
          </cell>
          <cell r="AF130">
            <v>244</v>
          </cell>
          <cell r="AG130">
            <v>0</v>
          </cell>
          <cell r="AH130">
            <v>0</v>
          </cell>
        </row>
        <row r="131">
          <cell r="B131">
            <v>38931</v>
          </cell>
          <cell r="C131">
            <v>13.51</v>
          </cell>
          <cell r="D131">
            <v>46550</v>
          </cell>
          <cell r="E131">
            <v>48200</v>
          </cell>
          <cell r="F131">
            <v>46550</v>
          </cell>
          <cell r="G131">
            <v>48000</v>
          </cell>
          <cell r="H131">
            <v>46066.9</v>
          </cell>
          <cell r="I131">
            <v>43664.61</v>
          </cell>
          <cell r="K131">
            <v>108.59729</v>
          </cell>
          <cell r="L131">
            <v>104.22375</v>
          </cell>
          <cell r="M131">
            <v>98.788700000000006</v>
          </cell>
          <cell r="S131">
            <v>38931</v>
          </cell>
          <cell r="T131">
            <v>48000</v>
          </cell>
          <cell r="U131">
            <v>1295.1099999999999</v>
          </cell>
          <cell r="V131">
            <v>14.47</v>
          </cell>
          <cell r="W131">
            <v>629</v>
          </cell>
          <cell r="X131">
            <v>1136</v>
          </cell>
          <cell r="Y131">
            <v>1937</v>
          </cell>
          <cell r="Z131">
            <v>2325</v>
          </cell>
          <cell r="AA131">
            <v>3170</v>
          </cell>
          <cell r="AB131">
            <v>5420</v>
          </cell>
          <cell r="AC131">
            <v>32.5</v>
          </cell>
          <cell r="AD131">
            <v>1460</v>
          </cell>
          <cell r="AE131">
            <v>19.61</v>
          </cell>
          <cell r="AF131">
            <v>242</v>
          </cell>
          <cell r="AG131">
            <v>0</v>
          </cell>
          <cell r="AH131">
            <v>0</v>
          </cell>
        </row>
        <row r="132">
          <cell r="B132">
            <v>38932</v>
          </cell>
          <cell r="C132">
            <v>18.989999999999998</v>
          </cell>
          <cell r="D132">
            <v>47600</v>
          </cell>
          <cell r="E132">
            <v>48650</v>
          </cell>
          <cell r="F132">
            <v>47600</v>
          </cell>
          <cell r="G132">
            <v>48200</v>
          </cell>
          <cell r="H132">
            <v>46363.64</v>
          </cell>
          <cell r="I132">
            <v>43561.440000000002</v>
          </cell>
          <cell r="K132">
            <v>109.04977</v>
          </cell>
          <cell r="L132">
            <v>104.8951</v>
          </cell>
          <cell r="M132">
            <v>98.555300000000003</v>
          </cell>
          <cell r="S132">
            <v>38932</v>
          </cell>
          <cell r="T132">
            <v>48200</v>
          </cell>
          <cell r="U132">
            <v>1292.05</v>
          </cell>
          <cell r="V132">
            <v>14.38</v>
          </cell>
          <cell r="W132">
            <v>633</v>
          </cell>
          <cell r="X132">
            <v>1130</v>
          </cell>
          <cell r="Y132">
            <v>1957</v>
          </cell>
          <cell r="Z132">
            <v>2310</v>
          </cell>
          <cell r="AA132">
            <v>3180</v>
          </cell>
          <cell r="AB132">
            <v>5480</v>
          </cell>
          <cell r="AC132">
            <v>32.590000000000003</v>
          </cell>
          <cell r="AD132">
            <v>1465</v>
          </cell>
          <cell r="AE132">
            <v>19.93</v>
          </cell>
          <cell r="AF132">
            <v>246</v>
          </cell>
          <cell r="AG132">
            <v>0</v>
          </cell>
          <cell r="AH132">
            <v>0</v>
          </cell>
        </row>
        <row r="133">
          <cell r="B133">
            <v>38933</v>
          </cell>
          <cell r="C133">
            <v>18.39</v>
          </cell>
          <cell r="D133">
            <v>47900</v>
          </cell>
          <cell r="E133">
            <v>48950</v>
          </cell>
          <cell r="F133">
            <v>47900</v>
          </cell>
          <cell r="G133">
            <v>48950</v>
          </cell>
          <cell r="H133">
            <v>46406.39</v>
          </cell>
          <cell r="I133">
            <v>43981.53</v>
          </cell>
          <cell r="K133">
            <v>110.74661</v>
          </cell>
          <cell r="L133">
            <v>104.99182999999999</v>
          </cell>
          <cell r="M133">
            <v>99.505709999999993</v>
          </cell>
          <cell r="S133">
            <v>38933</v>
          </cell>
          <cell r="T133">
            <v>48950</v>
          </cell>
          <cell r="U133">
            <v>1304.51</v>
          </cell>
          <cell r="V133">
            <v>14.41</v>
          </cell>
          <cell r="W133">
            <v>626</v>
          </cell>
          <cell r="X133">
            <v>1126</v>
          </cell>
          <cell r="Y133">
            <v>1976</v>
          </cell>
          <cell r="Z133">
            <v>2280</v>
          </cell>
          <cell r="AA133">
            <v>3140</v>
          </cell>
          <cell r="AB133">
            <v>5490</v>
          </cell>
          <cell r="AC133">
            <v>32.44</v>
          </cell>
          <cell r="AD133">
            <v>1475</v>
          </cell>
          <cell r="AE133">
            <v>19.850000000000001</v>
          </cell>
          <cell r="AF133">
            <v>241</v>
          </cell>
          <cell r="AG133">
            <v>0</v>
          </cell>
          <cell r="AH133">
            <v>0</v>
          </cell>
        </row>
        <row r="134">
          <cell r="B134">
            <v>38936</v>
          </cell>
          <cell r="C134">
            <v>11.65</v>
          </cell>
          <cell r="D134">
            <v>48950</v>
          </cell>
          <cell r="E134">
            <v>49200</v>
          </cell>
          <cell r="F134">
            <v>48150</v>
          </cell>
          <cell r="G134">
            <v>48150</v>
          </cell>
          <cell r="H134">
            <v>45705.13</v>
          </cell>
          <cell r="I134">
            <v>43476.82</v>
          </cell>
          <cell r="K134">
            <v>108.93665</v>
          </cell>
          <cell r="L134">
            <v>103.40526</v>
          </cell>
          <cell r="M134">
            <v>98.363839999999996</v>
          </cell>
          <cell r="S134">
            <v>38936</v>
          </cell>
          <cell r="T134">
            <v>48150</v>
          </cell>
          <cell r="U134">
            <v>1289.54</v>
          </cell>
          <cell r="V134">
            <v>14.28</v>
          </cell>
          <cell r="W134">
            <v>613</v>
          </cell>
          <cell r="X134">
            <v>1100</v>
          </cell>
          <cell r="Y134">
            <v>1923</v>
          </cell>
          <cell r="Z134">
            <v>2220</v>
          </cell>
          <cell r="AA134">
            <v>3070</v>
          </cell>
          <cell r="AB134">
            <v>5400</v>
          </cell>
          <cell r="AC134">
            <v>32.74</v>
          </cell>
          <cell r="AD134">
            <v>1421</v>
          </cell>
          <cell r="AE134">
            <v>19.28</v>
          </cell>
          <cell r="AF134">
            <v>233</v>
          </cell>
          <cell r="AG134">
            <v>0</v>
          </cell>
          <cell r="AH134">
            <v>0</v>
          </cell>
        </row>
        <row r="135">
          <cell r="B135">
            <v>38937</v>
          </cell>
          <cell r="C135">
            <v>15.393000000000001</v>
          </cell>
          <cell r="D135">
            <v>49000</v>
          </cell>
          <cell r="E135">
            <v>49000</v>
          </cell>
          <cell r="F135">
            <v>48150</v>
          </cell>
          <cell r="G135">
            <v>48500</v>
          </cell>
          <cell r="H135">
            <v>46282.37</v>
          </cell>
          <cell r="I135">
            <v>44203.71</v>
          </cell>
          <cell r="K135">
            <v>109.7285</v>
          </cell>
          <cell r="L135">
            <v>104.71124</v>
          </cell>
          <cell r="M135">
            <v>100.00839000000001</v>
          </cell>
          <cell r="S135">
            <v>38937</v>
          </cell>
          <cell r="T135">
            <v>48500</v>
          </cell>
          <cell r="U135">
            <v>1311.1</v>
          </cell>
          <cell r="V135">
            <v>14.7</v>
          </cell>
          <cell r="W135">
            <v>619</v>
          </cell>
          <cell r="X135">
            <v>1108</v>
          </cell>
          <cell r="Y135">
            <v>1960</v>
          </cell>
          <cell r="Z135">
            <v>2290</v>
          </cell>
          <cell r="AA135">
            <v>3110</v>
          </cell>
          <cell r="AB135">
            <v>5480</v>
          </cell>
          <cell r="AC135">
            <v>32.89</v>
          </cell>
          <cell r="AD135">
            <v>1425</v>
          </cell>
          <cell r="AE135">
            <v>19.09</v>
          </cell>
          <cell r="AF135">
            <v>239</v>
          </cell>
          <cell r="AG135">
            <v>0</v>
          </cell>
          <cell r="AH135">
            <v>0</v>
          </cell>
        </row>
        <row r="136">
          <cell r="B136">
            <v>38938</v>
          </cell>
          <cell r="C136">
            <v>19.983000000000001</v>
          </cell>
          <cell r="D136">
            <v>48800</v>
          </cell>
          <cell r="E136">
            <v>49000</v>
          </cell>
          <cell r="F136">
            <v>47700</v>
          </cell>
          <cell r="G136">
            <v>48300</v>
          </cell>
          <cell r="H136">
            <v>46097.25</v>
          </cell>
          <cell r="I136">
            <v>44332.84</v>
          </cell>
          <cell r="K136">
            <v>109.276</v>
          </cell>
          <cell r="L136">
            <v>104.29243</v>
          </cell>
          <cell r="M136">
            <v>100.30054</v>
          </cell>
          <cell r="S136">
            <v>38938</v>
          </cell>
          <cell r="T136">
            <v>48300</v>
          </cell>
          <cell r="U136">
            <v>1314.93</v>
          </cell>
          <cell r="V136">
            <v>14.26</v>
          </cell>
          <cell r="W136">
            <v>624</v>
          </cell>
          <cell r="X136">
            <v>1138</v>
          </cell>
          <cell r="Y136">
            <v>1975</v>
          </cell>
          <cell r="Z136">
            <v>2305</v>
          </cell>
          <cell r="AA136">
            <v>3160</v>
          </cell>
          <cell r="AB136">
            <v>5440</v>
          </cell>
          <cell r="AC136">
            <v>33.06</v>
          </cell>
          <cell r="AD136">
            <v>1434</v>
          </cell>
          <cell r="AE136">
            <v>19.3</v>
          </cell>
          <cell r="AF136">
            <v>241</v>
          </cell>
          <cell r="AG136">
            <v>0</v>
          </cell>
          <cell r="AH136">
            <v>0</v>
          </cell>
        </row>
        <row r="137">
          <cell r="B137">
            <v>38939</v>
          </cell>
          <cell r="C137">
            <v>13.641</v>
          </cell>
          <cell r="D137">
            <v>48800</v>
          </cell>
          <cell r="E137">
            <v>49250</v>
          </cell>
          <cell r="F137">
            <v>47450</v>
          </cell>
          <cell r="G137">
            <v>48450</v>
          </cell>
          <cell r="H137">
            <v>45944.88</v>
          </cell>
          <cell r="I137">
            <v>43974.79</v>
          </cell>
          <cell r="K137">
            <v>109.61539</v>
          </cell>
          <cell r="L137">
            <v>103.94768999999999</v>
          </cell>
          <cell r="M137">
            <v>99.490459999999999</v>
          </cell>
          <cell r="S137">
            <v>38939</v>
          </cell>
          <cell r="T137">
            <v>48450</v>
          </cell>
          <cell r="U137">
            <v>1304.31</v>
          </cell>
          <cell r="V137">
            <v>14.48</v>
          </cell>
          <cell r="W137">
            <v>624</v>
          </cell>
          <cell r="X137">
            <v>1134</v>
          </cell>
          <cell r="Y137">
            <v>1956</v>
          </cell>
          <cell r="Z137">
            <v>2265</v>
          </cell>
          <cell r="AA137">
            <v>3080</v>
          </cell>
          <cell r="AB137">
            <v>5490</v>
          </cell>
          <cell r="AC137">
            <v>33.01</v>
          </cell>
          <cell r="AD137">
            <v>1399</v>
          </cell>
          <cell r="AE137">
            <v>19.28</v>
          </cell>
          <cell r="AF137">
            <v>243</v>
          </cell>
          <cell r="AG137">
            <v>0</v>
          </cell>
          <cell r="AH137">
            <v>0</v>
          </cell>
        </row>
        <row r="138">
          <cell r="B138">
            <v>38940</v>
          </cell>
          <cell r="C138">
            <v>15.68</v>
          </cell>
          <cell r="D138">
            <v>49000</v>
          </cell>
          <cell r="E138">
            <v>49400</v>
          </cell>
          <cell r="F138">
            <v>47500</v>
          </cell>
          <cell r="G138">
            <v>47500</v>
          </cell>
          <cell r="H138">
            <v>45873.79</v>
          </cell>
          <cell r="I138">
            <v>43563.13</v>
          </cell>
          <cell r="K138">
            <v>107.46606</v>
          </cell>
          <cell r="L138">
            <v>103.78686</v>
          </cell>
          <cell r="M138">
            <v>98.559100000000001</v>
          </cell>
          <cell r="S138">
            <v>38940</v>
          </cell>
          <cell r="T138">
            <v>47500</v>
          </cell>
          <cell r="U138">
            <v>1292.0999999999999</v>
          </cell>
          <cell r="V138">
            <v>14.42</v>
          </cell>
          <cell r="W138">
            <v>619</v>
          </cell>
          <cell r="X138">
            <v>1295</v>
          </cell>
          <cell r="Y138">
            <v>1938</v>
          </cell>
          <cell r="Z138">
            <v>2245</v>
          </cell>
          <cell r="AA138">
            <v>3080</v>
          </cell>
          <cell r="AB138">
            <v>5430</v>
          </cell>
          <cell r="AC138">
            <v>33.049999999999997</v>
          </cell>
          <cell r="AD138">
            <v>1386</v>
          </cell>
          <cell r="AE138">
            <v>19.38</v>
          </cell>
          <cell r="AF138">
            <v>247</v>
          </cell>
          <cell r="AG138">
            <v>0</v>
          </cell>
          <cell r="AH138">
            <v>0</v>
          </cell>
        </row>
        <row r="139">
          <cell r="B139">
            <v>38943</v>
          </cell>
          <cell r="C139">
            <v>8.76</v>
          </cell>
          <cell r="D139">
            <v>48100</v>
          </cell>
          <cell r="E139">
            <v>48950</v>
          </cell>
          <cell r="F139">
            <v>47700</v>
          </cell>
          <cell r="G139">
            <v>47700</v>
          </cell>
          <cell r="H139">
            <v>46543.45</v>
          </cell>
          <cell r="I139">
            <v>43664.61</v>
          </cell>
          <cell r="K139">
            <v>107.91855</v>
          </cell>
          <cell r="L139">
            <v>105.30193</v>
          </cell>
          <cell r="M139">
            <v>98.788700000000006</v>
          </cell>
          <cell r="S139">
            <v>38943</v>
          </cell>
          <cell r="T139">
            <v>47700</v>
          </cell>
          <cell r="U139">
            <v>1295.1099999999999</v>
          </cell>
          <cell r="V139">
            <v>14.57</v>
          </cell>
          <cell r="W139">
            <v>629</v>
          </cell>
          <cell r="X139">
            <v>1297</v>
          </cell>
          <cell r="Y139">
            <v>1994</v>
          </cell>
          <cell r="Z139">
            <v>2250</v>
          </cell>
          <cell r="AA139">
            <v>3110</v>
          </cell>
          <cell r="AB139">
            <v>5530</v>
          </cell>
          <cell r="AC139">
            <v>33.29</v>
          </cell>
          <cell r="AD139">
            <v>1386</v>
          </cell>
          <cell r="AE139">
            <v>19.399999999999999</v>
          </cell>
          <cell r="AF139">
            <v>261</v>
          </cell>
          <cell r="AG139">
            <v>0</v>
          </cell>
          <cell r="AH139">
            <v>0</v>
          </cell>
        </row>
        <row r="140">
          <cell r="B140">
            <v>38944</v>
          </cell>
          <cell r="C140">
            <v>0</v>
          </cell>
          <cell r="D140">
            <v>47700</v>
          </cell>
          <cell r="E140">
            <v>48950</v>
          </cell>
          <cell r="F140">
            <v>47700</v>
          </cell>
          <cell r="G140">
            <v>47700</v>
          </cell>
          <cell r="H140">
            <v>47074.84</v>
          </cell>
          <cell r="I140">
            <v>43664.61</v>
          </cell>
          <cell r="K140">
            <v>107.91855</v>
          </cell>
          <cell r="L140">
            <v>106.50416</v>
          </cell>
          <cell r="M140">
            <v>98.788700000000006</v>
          </cell>
          <cell r="S140">
            <v>38944</v>
          </cell>
          <cell r="T140">
            <v>47700</v>
          </cell>
          <cell r="U140">
            <v>1295.1099999999999</v>
          </cell>
          <cell r="V140">
            <v>14.75</v>
          </cell>
          <cell r="W140">
            <v>631</v>
          </cell>
          <cell r="X140">
            <v>1292</v>
          </cell>
          <cell r="Y140">
            <v>1987</v>
          </cell>
          <cell r="Z140">
            <v>2230</v>
          </cell>
          <cell r="AA140">
            <v>3140</v>
          </cell>
          <cell r="AB140">
            <v>5540</v>
          </cell>
          <cell r="AC140">
            <v>33.99</v>
          </cell>
          <cell r="AD140">
            <v>1398</v>
          </cell>
          <cell r="AE140">
            <v>19.809999999999999</v>
          </cell>
          <cell r="AF140">
            <v>259</v>
          </cell>
          <cell r="AG140">
            <v>0</v>
          </cell>
          <cell r="AH140">
            <v>0</v>
          </cell>
        </row>
        <row r="141">
          <cell r="B141">
            <v>38945</v>
          </cell>
          <cell r="C141">
            <v>21.06</v>
          </cell>
          <cell r="D141">
            <v>48000</v>
          </cell>
          <cell r="E141">
            <v>48550</v>
          </cell>
          <cell r="F141">
            <v>48000</v>
          </cell>
          <cell r="G141">
            <v>48300</v>
          </cell>
          <cell r="H141">
            <v>47834.17</v>
          </cell>
          <cell r="I141">
            <v>44355.77</v>
          </cell>
          <cell r="K141">
            <v>109.276</v>
          </cell>
          <cell r="L141">
            <v>108.22211</v>
          </cell>
          <cell r="M141">
            <v>100.35241000000001</v>
          </cell>
          <cell r="S141">
            <v>38945</v>
          </cell>
          <cell r="T141">
            <v>48300</v>
          </cell>
          <cell r="U141">
            <v>1315.61</v>
          </cell>
          <cell r="V141">
            <v>14.68</v>
          </cell>
          <cell r="W141">
            <v>661</v>
          </cell>
          <cell r="X141">
            <v>1265</v>
          </cell>
          <cell r="Y141">
            <v>2015</v>
          </cell>
          <cell r="Z141">
            <v>2285</v>
          </cell>
          <cell r="AA141">
            <v>3180</v>
          </cell>
          <cell r="AB141">
            <v>5650</v>
          </cell>
          <cell r="AC141">
            <v>34.43</v>
          </cell>
          <cell r="AD141">
            <v>1390</v>
          </cell>
          <cell r="AE141">
            <v>20.37</v>
          </cell>
          <cell r="AF141">
            <v>263</v>
          </cell>
          <cell r="AG141">
            <v>0</v>
          </cell>
          <cell r="AH141">
            <v>0</v>
          </cell>
        </row>
        <row r="142">
          <cell r="B142">
            <v>38946</v>
          </cell>
          <cell r="C142">
            <v>18.901</v>
          </cell>
          <cell r="D142">
            <v>47950</v>
          </cell>
          <cell r="E142">
            <v>48600</v>
          </cell>
          <cell r="F142">
            <v>47850</v>
          </cell>
          <cell r="G142">
            <v>47850</v>
          </cell>
          <cell r="H142">
            <v>48277.61</v>
          </cell>
          <cell r="I142">
            <v>44766.07</v>
          </cell>
          <cell r="K142">
            <v>108.25791</v>
          </cell>
          <cell r="L142">
            <v>109.22537</v>
          </cell>
          <cell r="M142">
            <v>101.28072</v>
          </cell>
          <cell r="S142">
            <v>38946</v>
          </cell>
          <cell r="T142">
            <v>47850</v>
          </cell>
          <cell r="U142">
            <v>1327.78</v>
          </cell>
          <cell r="V142">
            <v>14.66</v>
          </cell>
          <cell r="W142">
            <v>670</v>
          </cell>
          <cell r="X142">
            <v>1302</v>
          </cell>
          <cell r="Y142">
            <v>2050</v>
          </cell>
          <cell r="Z142">
            <v>2290</v>
          </cell>
          <cell r="AA142">
            <v>3250</v>
          </cell>
          <cell r="AB142">
            <v>5660</v>
          </cell>
          <cell r="AC142">
            <v>35.15</v>
          </cell>
          <cell r="AD142">
            <v>1410</v>
          </cell>
          <cell r="AE142">
            <v>20.71</v>
          </cell>
          <cell r="AF142">
            <v>271</v>
          </cell>
          <cell r="AG142">
            <v>0</v>
          </cell>
          <cell r="AH142">
            <v>0</v>
          </cell>
        </row>
        <row r="143">
          <cell r="B143">
            <v>38947</v>
          </cell>
          <cell r="C143">
            <v>11.032</v>
          </cell>
          <cell r="D143">
            <v>47500</v>
          </cell>
          <cell r="E143">
            <v>48000</v>
          </cell>
          <cell r="F143">
            <v>46500</v>
          </cell>
          <cell r="G143">
            <v>46500</v>
          </cell>
          <cell r="H143">
            <v>48360.86</v>
          </cell>
          <cell r="I143">
            <v>44878</v>
          </cell>
          <cell r="K143">
            <v>105.20361</v>
          </cell>
          <cell r="L143">
            <v>109.41372</v>
          </cell>
          <cell r="M143">
            <v>101.53395</v>
          </cell>
          <cell r="S143">
            <v>38947</v>
          </cell>
          <cell r="T143">
            <v>46500</v>
          </cell>
          <cell r="U143">
            <v>1331.1</v>
          </cell>
          <cell r="V143">
            <v>14.8</v>
          </cell>
          <cell r="W143">
            <v>678</v>
          </cell>
          <cell r="X143">
            <v>1305</v>
          </cell>
          <cell r="Y143">
            <v>2075</v>
          </cell>
          <cell r="Z143">
            <v>2260</v>
          </cell>
          <cell r="AA143">
            <v>3230</v>
          </cell>
          <cell r="AB143">
            <v>5650</v>
          </cell>
          <cell r="AC143">
            <v>35.520000000000003</v>
          </cell>
          <cell r="AD143">
            <v>1416</v>
          </cell>
          <cell r="AE143">
            <v>20.84</v>
          </cell>
          <cell r="AF143">
            <v>271</v>
          </cell>
          <cell r="AG143">
            <v>0</v>
          </cell>
          <cell r="AH143">
            <v>0</v>
          </cell>
        </row>
        <row r="144">
          <cell r="B144">
            <v>38950</v>
          </cell>
          <cell r="C144">
            <v>17.972000000000001</v>
          </cell>
          <cell r="D144">
            <v>47150</v>
          </cell>
          <cell r="E144">
            <v>47150</v>
          </cell>
          <cell r="F144">
            <v>46050</v>
          </cell>
          <cell r="G144">
            <v>46050</v>
          </cell>
          <cell r="H144">
            <v>47619.7</v>
          </cell>
          <cell r="I144">
            <v>44560.08</v>
          </cell>
          <cell r="K144">
            <v>104.18552</v>
          </cell>
          <cell r="L144">
            <v>107.73689</v>
          </cell>
          <cell r="M144">
            <v>100.81465</v>
          </cell>
          <cell r="S144">
            <v>38950</v>
          </cell>
          <cell r="T144">
            <v>46050</v>
          </cell>
          <cell r="U144">
            <v>1321.67</v>
          </cell>
          <cell r="V144">
            <v>14.67</v>
          </cell>
          <cell r="W144">
            <v>666</v>
          </cell>
          <cell r="X144">
            <v>1291</v>
          </cell>
          <cell r="Y144">
            <v>2065</v>
          </cell>
          <cell r="Z144">
            <v>2260</v>
          </cell>
          <cell r="AA144">
            <v>3170</v>
          </cell>
          <cell r="AB144">
            <v>5590</v>
          </cell>
          <cell r="AC144">
            <v>34.89</v>
          </cell>
          <cell r="AD144">
            <v>1421</v>
          </cell>
          <cell r="AE144">
            <v>20.260000000000002</v>
          </cell>
          <cell r="AF144">
            <v>271</v>
          </cell>
          <cell r="AG144">
            <v>0</v>
          </cell>
          <cell r="AH144">
            <v>0</v>
          </cell>
        </row>
        <row r="145">
          <cell r="B145">
            <v>38951</v>
          </cell>
          <cell r="C145">
            <v>11.96</v>
          </cell>
          <cell r="D145">
            <v>46500</v>
          </cell>
          <cell r="E145">
            <v>47500</v>
          </cell>
          <cell r="F145">
            <v>46450</v>
          </cell>
          <cell r="G145">
            <v>47000</v>
          </cell>
          <cell r="H145">
            <v>47876.38</v>
          </cell>
          <cell r="I145">
            <v>45008.14</v>
          </cell>
          <cell r="K145">
            <v>106.33484</v>
          </cell>
          <cell r="L145">
            <v>108.3176</v>
          </cell>
          <cell r="M145">
            <v>101.82838</v>
          </cell>
          <cell r="S145">
            <v>38951</v>
          </cell>
          <cell r="T145">
            <v>47000</v>
          </cell>
          <cell r="U145">
            <v>1334.96</v>
          </cell>
          <cell r="V145">
            <v>14.57</v>
          </cell>
          <cell r="W145">
            <v>672</v>
          </cell>
          <cell r="X145">
            <v>1307</v>
          </cell>
          <cell r="Y145">
            <v>2085</v>
          </cell>
          <cell r="Z145">
            <v>2310</v>
          </cell>
          <cell r="AA145">
            <v>3170</v>
          </cell>
          <cell r="AB145">
            <v>5670</v>
          </cell>
          <cell r="AC145">
            <v>35.020000000000003</v>
          </cell>
          <cell r="AD145">
            <v>1445</v>
          </cell>
          <cell r="AE145">
            <v>20.48</v>
          </cell>
          <cell r="AF145">
            <v>272</v>
          </cell>
          <cell r="AG145">
            <v>0</v>
          </cell>
          <cell r="AH145">
            <v>0</v>
          </cell>
        </row>
        <row r="146">
          <cell r="B146">
            <v>38952</v>
          </cell>
          <cell r="C146">
            <v>9.15</v>
          </cell>
          <cell r="D146">
            <v>46650</v>
          </cell>
          <cell r="E146">
            <v>47200</v>
          </cell>
          <cell r="F146">
            <v>46600</v>
          </cell>
          <cell r="G146">
            <v>46650</v>
          </cell>
          <cell r="H146">
            <v>48078.239999999998</v>
          </cell>
          <cell r="I146">
            <v>44670.66</v>
          </cell>
          <cell r="K146">
            <v>105.54300000000001</v>
          </cell>
          <cell r="L146">
            <v>108.77428999999999</v>
          </cell>
          <cell r="M146">
            <v>101.06483</v>
          </cell>
          <cell r="S146">
            <v>38952</v>
          </cell>
          <cell r="T146">
            <v>46650</v>
          </cell>
          <cell r="U146">
            <v>1324.95</v>
          </cell>
          <cell r="V146">
            <v>14.8</v>
          </cell>
          <cell r="W146">
            <v>666</v>
          </cell>
          <cell r="X146">
            <v>1301</v>
          </cell>
          <cell r="Y146">
            <v>2075</v>
          </cell>
          <cell r="Z146">
            <v>2310</v>
          </cell>
          <cell r="AA146">
            <v>3220</v>
          </cell>
          <cell r="AB146">
            <v>5720</v>
          </cell>
          <cell r="AC146">
            <v>35.26</v>
          </cell>
          <cell r="AD146">
            <v>1459</v>
          </cell>
          <cell r="AE146">
            <v>20.149999999999999</v>
          </cell>
          <cell r="AF146">
            <v>274</v>
          </cell>
          <cell r="AG146">
            <v>0</v>
          </cell>
          <cell r="AH146">
            <v>0</v>
          </cell>
        </row>
        <row r="147">
          <cell r="B147">
            <v>38953</v>
          </cell>
          <cell r="C147">
            <v>26.861000000000001</v>
          </cell>
          <cell r="D147">
            <v>47400</v>
          </cell>
          <cell r="E147">
            <v>47400</v>
          </cell>
          <cell r="F147">
            <v>46700</v>
          </cell>
          <cell r="G147">
            <v>47000</v>
          </cell>
          <cell r="H147">
            <v>47883.33</v>
          </cell>
          <cell r="I147">
            <v>44359.81</v>
          </cell>
          <cell r="K147">
            <v>106.33484</v>
          </cell>
          <cell r="L147">
            <v>108.33332</v>
          </cell>
          <cell r="M147">
            <v>100.36156</v>
          </cell>
          <cell r="S147">
            <v>38953</v>
          </cell>
          <cell r="T147">
            <v>47000</v>
          </cell>
          <cell r="U147">
            <v>1315.73</v>
          </cell>
          <cell r="V147">
            <v>14.71</v>
          </cell>
          <cell r="W147">
            <v>653</v>
          </cell>
          <cell r="X147">
            <v>1294</v>
          </cell>
          <cell r="Y147">
            <v>2040</v>
          </cell>
          <cell r="Z147">
            <v>2285</v>
          </cell>
          <cell r="AA147">
            <v>3200</v>
          </cell>
          <cell r="AB147">
            <v>5590</v>
          </cell>
          <cell r="AC147">
            <v>35.380000000000003</v>
          </cell>
          <cell r="AD147">
            <v>1452</v>
          </cell>
          <cell r="AE147">
            <v>19.95</v>
          </cell>
          <cell r="AF147">
            <v>271</v>
          </cell>
          <cell r="AG147">
            <v>0</v>
          </cell>
          <cell r="AH147">
            <v>0</v>
          </cell>
        </row>
        <row r="148">
          <cell r="B148">
            <v>38954</v>
          </cell>
          <cell r="C148">
            <v>13.711</v>
          </cell>
          <cell r="D148">
            <v>47100</v>
          </cell>
          <cell r="E148">
            <v>47950</v>
          </cell>
          <cell r="F148">
            <v>46650</v>
          </cell>
          <cell r="G148">
            <v>47150</v>
          </cell>
          <cell r="H148">
            <v>47813.29</v>
          </cell>
          <cell r="I148">
            <v>44819.01</v>
          </cell>
          <cell r="K148">
            <v>106.67421</v>
          </cell>
          <cell r="L148">
            <v>108.17487</v>
          </cell>
          <cell r="M148">
            <v>101.40047</v>
          </cell>
          <cell r="S148">
            <v>38954</v>
          </cell>
          <cell r="T148">
            <v>47150</v>
          </cell>
          <cell r="U148">
            <v>1329.35</v>
          </cell>
          <cell r="V148">
            <v>14.61</v>
          </cell>
          <cell r="W148">
            <v>661</v>
          </cell>
          <cell r="X148">
            <v>1305</v>
          </cell>
          <cell r="Y148">
            <v>2050</v>
          </cell>
          <cell r="Z148">
            <v>2290</v>
          </cell>
          <cell r="AA148">
            <v>3250</v>
          </cell>
          <cell r="AB148">
            <v>5600</v>
          </cell>
          <cell r="AC148">
            <v>35.229999999999997</v>
          </cell>
          <cell r="AD148">
            <v>1466</v>
          </cell>
          <cell r="AE148">
            <v>19.88</v>
          </cell>
          <cell r="AF148">
            <v>268</v>
          </cell>
          <cell r="AG148">
            <v>0</v>
          </cell>
          <cell r="AH148">
            <v>0</v>
          </cell>
        </row>
        <row r="149">
          <cell r="B149">
            <v>38957</v>
          </cell>
          <cell r="C149">
            <v>5.45</v>
          </cell>
          <cell r="D149">
            <v>47600</v>
          </cell>
          <cell r="E149">
            <v>47700</v>
          </cell>
          <cell r="F149">
            <v>46600</v>
          </cell>
          <cell r="G149">
            <v>47700</v>
          </cell>
          <cell r="H149">
            <v>47685.22</v>
          </cell>
          <cell r="I149">
            <v>44769.79</v>
          </cell>
          <cell r="K149">
            <v>107.91855</v>
          </cell>
          <cell r="L149">
            <v>107.88512</v>
          </cell>
          <cell r="M149">
            <v>101.28910999999999</v>
          </cell>
          <cell r="S149">
            <v>38957</v>
          </cell>
          <cell r="T149">
            <v>47700</v>
          </cell>
          <cell r="U149">
            <v>1327.89</v>
          </cell>
          <cell r="V149">
            <v>14.69</v>
          </cell>
          <cell r="W149">
            <v>650</v>
          </cell>
          <cell r="X149">
            <v>1292</v>
          </cell>
          <cell r="Y149">
            <v>2065</v>
          </cell>
          <cell r="Z149">
            <v>2250</v>
          </cell>
          <cell r="AA149">
            <v>3160</v>
          </cell>
          <cell r="AB149">
            <v>5510</v>
          </cell>
          <cell r="AC149">
            <v>35.28</v>
          </cell>
          <cell r="AD149">
            <v>1441</v>
          </cell>
          <cell r="AE149">
            <v>20.47</v>
          </cell>
          <cell r="AF149">
            <v>257</v>
          </cell>
          <cell r="AG149">
            <v>0</v>
          </cell>
          <cell r="AH149">
            <v>0</v>
          </cell>
        </row>
        <row r="150">
          <cell r="B150">
            <v>38958</v>
          </cell>
          <cell r="C150">
            <v>26.88</v>
          </cell>
          <cell r="D150">
            <v>47900</v>
          </cell>
          <cell r="E150">
            <v>48450</v>
          </cell>
          <cell r="F150">
            <v>47300</v>
          </cell>
          <cell r="G150">
            <v>48000</v>
          </cell>
          <cell r="H150">
            <v>48172.03</v>
          </cell>
          <cell r="I150">
            <v>45333.5</v>
          </cell>
          <cell r="K150">
            <v>108.59729</v>
          </cell>
          <cell r="L150">
            <v>108.98650000000001</v>
          </cell>
          <cell r="M150">
            <v>102.56448</v>
          </cell>
          <cell r="S150">
            <v>38958</v>
          </cell>
          <cell r="T150">
            <v>48000</v>
          </cell>
          <cell r="U150">
            <v>1344.61</v>
          </cell>
          <cell r="V150">
            <v>14.73</v>
          </cell>
          <cell r="W150">
            <v>660</v>
          </cell>
          <cell r="X150">
            <v>1285</v>
          </cell>
          <cell r="Y150">
            <v>2080</v>
          </cell>
          <cell r="Z150">
            <v>2280</v>
          </cell>
          <cell r="AA150">
            <v>3190</v>
          </cell>
          <cell r="AB150">
            <v>5590</v>
          </cell>
          <cell r="AC150">
            <v>35.76</v>
          </cell>
          <cell r="AD150">
            <v>1453</v>
          </cell>
          <cell r="AE150">
            <v>20.64</v>
          </cell>
          <cell r="AF150">
            <v>260</v>
          </cell>
          <cell r="AG150">
            <v>0</v>
          </cell>
          <cell r="AH150">
            <v>0</v>
          </cell>
        </row>
        <row r="151">
          <cell r="B151">
            <v>38959</v>
          </cell>
          <cell r="C151">
            <v>15.725</v>
          </cell>
          <cell r="D151">
            <v>48100</v>
          </cell>
          <cell r="E151">
            <v>49200</v>
          </cell>
          <cell r="F151">
            <v>48100</v>
          </cell>
          <cell r="G151">
            <v>48700</v>
          </cell>
          <cell r="H151">
            <v>48564.98</v>
          </cell>
          <cell r="I151">
            <v>45223.59</v>
          </cell>
          <cell r="K151">
            <v>110.181</v>
          </cell>
          <cell r="L151">
            <v>109.87553</v>
          </cell>
          <cell r="M151">
            <v>102.31581</v>
          </cell>
          <cell r="S151">
            <v>38959</v>
          </cell>
          <cell r="T151">
            <v>48700</v>
          </cell>
          <cell r="U151">
            <v>1341.35</v>
          </cell>
          <cell r="V151">
            <v>14.77</v>
          </cell>
          <cell r="W151">
            <v>655</v>
          </cell>
          <cell r="X151">
            <v>1320</v>
          </cell>
          <cell r="Y151">
            <v>2060</v>
          </cell>
          <cell r="Z151">
            <v>2280</v>
          </cell>
          <cell r="AA151">
            <v>3200</v>
          </cell>
          <cell r="AB151">
            <v>5710</v>
          </cell>
          <cell r="AC151">
            <v>36</v>
          </cell>
          <cell r="AD151">
            <v>1466</v>
          </cell>
          <cell r="AE151">
            <v>21.02</v>
          </cell>
          <cell r="AF151">
            <v>257</v>
          </cell>
          <cell r="AG151">
            <v>0</v>
          </cell>
          <cell r="AH151">
            <v>0</v>
          </cell>
        </row>
        <row r="152">
          <cell r="B152">
            <v>38960</v>
          </cell>
          <cell r="C152">
            <v>27.806000000000001</v>
          </cell>
          <cell r="D152">
            <v>49000</v>
          </cell>
          <cell r="E152">
            <v>50600</v>
          </cell>
          <cell r="F152">
            <v>48800</v>
          </cell>
          <cell r="G152">
            <v>50400</v>
          </cell>
          <cell r="H152">
            <v>49416.38</v>
          </cell>
          <cell r="I152">
            <v>45607.6</v>
          </cell>
          <cell r="K152">
            <v>114.02715000000001</v>
          </cell>
          <cell r="L152">
            <v>111.80177</v>
          </cell>
          <cell r="M152">
            <v>103.18462</v>
          </cell>
          <cell r="S152">
            <v>38960</v>
          </cell>
          <cell r="T152">
            <v>50400</v>
          </cell>
          <cell r="U152">
            <v>1352.74</v>
          </cell>
          <cell r="V152">
            <v>14.81</v>
          </cell>
          <cell r="W152">
            <v>683</v>
          </cell>
          <cell r="X152">
            <v>1340</v>
          </cell>
          <cell r="Y152">
            <v>2100</v>
          </cell>
          <cell r="Z152">
            <v>2305</v>
          </cell>
          <cell r="AA152">
            <v>3230</v>
          </cell>
          <cell r="AB152">
            <v>5840</v>
          </cell>
          <cell r="AC152">
            <v>36.56</v>
          </cell>
          <cell r="AD152">
            <v>1535</v>
          </cell>
          <cell r="AE152">
            <v>21.27</v>
          </cell>
          <cell r="AF152">
            <v>259</v>
          </cell>
          <cell r="AG152">
            <v>0</v>
          </cell>
          <cell r="AH152">
            <v>0</v>
          </cell>
        </row>
        <row r="153">
          <cell r="B153">
            <v>38961</v>
          </cell>
          <cell r="C153">
            <v>14.617000000000001</v>
          </cell>
          <cell r="D153">
            <v>50700</v>
          </cell>
          <cell r="E153">
            <v>50700</v>
          </cell>
          <cell r="F153">
            <v>49950</v>
          </cell>
          <cell r="G153">
            <v>50000</v>
          </cell>
          <cell r="H153">
            <v>49427.38</v>
          </cell>
          <cell r="I153">
            <v>45740.1</v>
          </cell>
          <cell r="K153">
            <v>113.12218</v>
          </cell>
          <cell r="L153">
            <v>111.82664</v>
          </cell>
          <cell r="M153">
            <v>103.48439</v>
          </cell>
          <cell r="S153">
            <v>38961</v>
          </cell>
          <cell r="T153">
            <v>50000</v>
          </cell>
          <cell r="U153">
            <v>1356.67</v>
          </cell>
          <cell r="V153">
            <v>14.91</v>
          </cell>
          <cell r="W153">
            <v>677</v>
          </cell>
          <cell r="X153">
            <v>1370</v>
          </cell>
          <cell r="Y153">
            <v>2125</v>
          </cell>
          <cell r="Z153">
            <v>2325</v>
          </cell>
          <cell r="AA153">
            <v>3270</v>
          </cell>
          <cell r="AB153">
            <v>5830</v>
          </cell>
          <cell r="AC153">
            <v>36.53</v>
          </cell>
          <cell r="AD153">
            <v>1520</v>
          </cell>
          <cell r="AE153">
            <v>21.47</v>
          </cell>
          <cell r="AF153">
            <v>269</v>
          </cell>
          <cell r="AG153">
            <v>0</v>
          </cell>
          <cell r="AH153">
            <v>0</v>
          </cell>
        </row>
        <row r="154">
          <cell r="B154">
            <v>38964</v>
          </cell>
          <cell r="C154">
            <v>10.545999999999999</v>
          </cell>
          <cell r="D154">
            <v>50200</v>
          </cell>
          <cell r="E154">
            <v>50400</v>
          </cell>
          <cell r="F154">
            <v>49800</v>
          </cell>
          <cell r="G154">
            <v>50100</v>
          </cell>
          <cell r="H154">
            <v>50060.78</v>
          </cell>
          <cell r="I154">
            <v>45820.68</v>
          </cell>
          <cell r="K154">
            <v>113.34841</v>
          </cell>
          <cell r="L154">
            <v>113.25967</v>
          </cell>
          <cell r="M154">
            <v>103.66670000000001</v>
          </cell>
          <cell r="S154">
            <v>38964</v>
          </cell>
          <cell r="T154">
            <v>50100</v>
          </cell>
          <cell r="U154">
            <v>1359.06</v>
          </cell>
          <cell r="V154">
            <v>14.91</v>
          </cell>
          <cell r="W154">
            <v>688</v>
          </cell>
          <cell r="X154">
            <v>1377</v>
          </cell>
          <cell r="Y154">
            <v>2120</v>
          </cell>
          <cell r="Z154">
            <v>2370</v>
          </cell>
          <cell r="AA154">
            <v>3360</v>
          </cell>
          <cell r="AB154">
            <v>5970</v>
          </cell>
          <cell r="AC154">
            <v>36.53</v>
          </cell>
          <cell r="AD154">
            <v>1531</v>
          </cell>
          <cell r="AE154">
            <v>21.47</v>
          </cell>
          <cell r="AF154">
            <v>282</v>
          </cell>
          <cell r="AG154">
            <v>0</v>
          </cell>
          <cell r="AH154">
            <v>0</v>
          </cell>
        </row>
        <row r="155">
          <cell r="B155">
            <v>38965</v>
          </cell>
          <cell r="C155">
            <v>8.7609999999999992</v>
          </cell>
          <cell r="D155">
            <v>50100</v>
          </cell>
          <cell r="E155">
            <v>50400</v>
          </cell>
          <cell r="F155">
            <v>49500</v>
          </cell>
          <cell r="G155">
            <v>50400</v>
          </cell>
          <cell r="H155">
            <v>49840.45</v>
          </cell>
          <cell r="I155">
            <v>45894.18</v>
          </cell>
          <cell r="K155">
            <v>114.02715000000001</v>
          </cell>
          <cell r="L155">
            <v>112.7612</v>
          </cell>
          <cell r="M155">
            <v>103.833</v>
          </cell>
          <cell r="S155">
            <v>38965</v>
          </cell>
          <cell r="T155">
            <v>50400</v>
          </cell>
          <cell r="U155">
            <v>1361.24</v>
          </cell>
          <cell r="V155">
            <v>14.87</v>
          </cell>
          <cell r="W155">
            <v>683</v>
          </cell>
          <cell r="X155">
            <v>1358</v>
          </cell>
          <cell r="Y155">
            <v>2080</v>
          </cell>
          <cell r="Z155">
            <v>2380</v>
          </cell>
          <cell r="AA155">
            <v>3380</v>
          </cell>
          <cell r="AB155">
            <v>5980</v>
          </cell>
          <cell r="AC155">
            <v>36.46</v>
          </cell>
          <cell r="AD155">
            <v>1539</v>
          </cell>
          <cell r="AE155">
            <v>21.08</v>
          </cell>
          <cell r="AF155">
            <v>281</v>
          </cell>
          <cell r="AG155">
            <v>0</v>
          </cell>
          <cell r="AH155">
            <v>0</v>
          </cell>
        </row>
        <row r="156">
          <cell r="B156">
            <v>38966</v>
          </cell>
          <cell r="C156">
            <v>28.768999999999998</v>
          </cell>
          <cell r="D156">
            <v>49900</v>
          </cell>
          <cell r="E156">
            <v>50900</v>
          </cell>
          <cell r="F156">
            <v>49800</v>
          </cell>
          <cell r="G156">
            <v>50000</v>
          </cell>
          <cell r="H156">
            <v>49278.37</v>
          </cell>
          <cell r="I156">
            <v>45751.56</v>
          </cell>
          <cell r="K156">
            <v>113.12218</v>
          </cell>
          <cell r="L156">
            <v>111.48952</v>
          </cell>
          <cell r="M156">
            <v>103.51031999999999</v>
          </cell>
          <cell r="S156">
            <v>38966</v>
          </cell>
          <cell r="T156">
            <v>50000</v>
          </cell>
          <cell r="U156">
            <v>1357.01</v>
          </cell>
          <cell r="V156">
            <v>14.93</v>
          </cell>
          <cell r="W156">
            <v>687</v>
          </cell>
          <cell r="X156">
            <v>1385</v>
          </cell>
          <cell r="Y156">
            <v>2060</v>
          </cell>
          <cell r="Z156">
            <v>2370</v>
          </cell>
          <cell r="AA156">
            <v>3350</v>
          </cell>
          <cell r="AB156">
            <v>5930</v>
          </cell>
          <cell r="AC156">
            <v>35.840000000000003</v>
          </cell>
          <cell r="AD156">
            <v>1546</v>
          </cell>
          <cell r="AE156">
            <v>21.2</v>
          </cell>
          <cell r="AF156">
            <v>276</v>
          </cell>
          <cell r="AG156">
            <v>0</v>
          </cell>
          <cell r="AH156">
            <v>0</v>
          </cell>
        </row>
        <row r="157">
          <cell r="B157">
            <v>38967</v>
          </cell>
          <cell r="C157">
            <v>27.238</v>
          </cell>
          <cell r="D157">
            <v>50200</v>
          </cell>
          <cell r="E157">
            <v>50900</v>
          </cell>
          <cell r="F157">
            <v>49900</v>
          </cell>
          <cell r="G157">
            <v>50500</v>
          </cell>
          <cell r="H157">
            <v>48620.08</v>
          </cell>
          <cell r="I157">
            <v>45554.67</v>
          </cell>
          <cell r="K157">
            <v>114.25339</v>
          </cell>
          <cell r="L157">
            <v>110.00018</v>
          </cell>
          <cell r="M157">
            <v>103.06486</v>
          </cell>
          <cell r="S157">
            <v>38967</v>
          </cell>
          <cell r="T157">
            <v>50500</v>
          </cell>
          <cell r="U157">
            <v>1351.17</v>
          </cell>
          <cell r="V157">
            <v>14.67</v>
          </cell>
          <cell r="W157">
            <v>667</v>
          </cell>
          <cell r="X157">
            <v>1368</v>
          </cell>
          <cell r="Y157">
            <v>2010</v>
          </cell>
          <cell r="Z157">
            <v>2350</v>
          </cell>
          <cell r="AA157">
            <v>3220</v>
          </cell>
          <cell r="AB157">
            <v>5870</v>
          </cell>
          <cell r="AC157">
            <v>35.42</v>
          </cell>
          <cell r="AD157">
            <v>1516</v>
          </cell>
          <cell r="AE157">
            <v>20.91</v>
          </cell>
          <cell r="AF157">
            <v>270</v>
          </cell>
          <cell r="AG157">
            <v>0</v>
          </cell>
          <cell r="AH157">
            <v>0</v>
          </cell>
        </row>
        <row r="158">
          <cell r="B158">
            <v>38968</v>
          </cell>
          <cell r="C158">
            <v>13.506</v>
          </cell>
          <cell r="D158">
            <v>50500</v>
          </cell>
          <cell r="E158">
            <v>51000</v>
          </cell>
          <cell r="F158">
            <v>50000</v>
          </cell>
          <cell r="G158">
            <v>51000</v>
          </cell>
          <cell r="H158">
            <v>49013.14</v>
          </cell>
          <cell r="I158">
            <v>45680.09</v>
          </cell>
          <cell r="K158">
            <v>115.38461</v>
          </cell>
          <cell r="L158">
            <v>110.88943999999999</v>
          </cell>
          <cell r="M158">
            <v>103.34860999999999</v>
          </cell>
          <cell r="S158">
            <v>38968</v>
          </cell>
          <cell r="T158">
            <v>51000</v>
          </cell>
          <cell r="U158">
            <v>1354.89</v>
          </cell>
          <cell r="V158">
            <v>14.9</v>
          </cell>
          <cell r="W158">
            <v>665</v>
          </cell>
          <cell r="X158">
            <v>1391</v>
          </cell>
          <cell r="Y158">
            <v>2020</v>
          </cell>
          <cell r="Z158">
            <v>2355</v>
          </cell>
          <cell r="AA158">
            <v>3230</v>
          </cell>
          <cell r="AB158">
            <v>5850</v>
          </cell>
          <cell r="AC158">
            <v>36.17</v>
          </cell>
          <cell r="AD158">
            <v>1528</v>
          </cell>
          <cell r="AE158">
            <v>21.18</v>
          </cell>
          <cell r="AF158">
            <v>270</v>
          </cell>
          <cell r="AG158">
            <v>0</v>
          </cell>
          <cell r="AH158">
            <v>0</v>
          </cell>
        </row>
        <row r="159">
          <cell r="B159">
            <v>38971</v>
          </cell>
          <cell r="C159">
            <v>10.32</v>
          </cell>
          <cell r="D159">
            <v>51100</v>
          </cell>
          <cell r="E159">
            <v>51100</v>
          </cell>
          <cell r="F159">
            <v>50100</v>
          </cell>
          <cell r="G159">
            <v>50800</v>
          </cell>
          <cell r="H159">
            <v>48598.34</v>
          </cell>
          <cell r="I159">
            <v>44978.48</v>
          </cell>
          <cell r="K159">
            <v>114.93213</v>
          </cell>
          <cell r="L159">
            <v>109.95099999999999</v>
          </cell>
          <cell r="M159">
            <v>101.76125999999999</v>
          </cell>
          <cell r="S159">
            <v>38971</v>
          </cell>
          <cell r="T159">
            <v>50800</v>
          </cell>
          <cell r="U159">
            <v>1334.08</v>
          </cell>
          <cell r="V159">
            <v>14.85</v>
          </cell>
          <cell r="W159">
            <v>662</v>
          </cell>
          <cell r="X159">
            <v>1376</v>
          </cell>
          <cell r="Y159">
            <v>2005</v>
          </cell>
          <cell r="Z159">
            <v>2295</v>
          </cell>
          <cell r="AA159">
            <v>3170</v>
          </cell>
          <cell r="AB159">
            <v>5760</v>
          </cell>
          <cell r="AC159">
            <v>36.36</v>
          </cell>
          <cell r="AD159">
            <v>1543</v>
          </cell>
          <cell r="AE159">
            <v>21.39</v>
          </cell>
          <cell r="AF159">
            <v>268</v>
          </cell>
          <cell r="AG159">
            <v>0</v>
          </cell>
          <cell r="AH159">
            <v>0</v>
          </cell>
        </row>
        <row r="160">
          <cell r="B160">
            <v>38972</v>
          </cell>
          <cell r="C160">
            <v>9.6349999999999998</v>
          </cell>
          <cell r="D160">
            <v>50300</v>
          </cell>
          <cell r="E160">
            <v>51700</v>
          </cell>
          <cell r="F160">
            <v>50300</v>
          </cell>
          <cell r="G160">
            <v>51700</v>
          </cell>
          <cell r="H160">
            <v>48981.96</v>
          </cell>
          <cell r="I160">
            <v>44774.84</v>
          </cell>
          <cell r="K160">
            <v>116.96832000000001</v>
          </cell>
          <cell r="L160">
            <v>110.81892000000001</v>
          </cell>
          <cell r="M160">
            <v>101.30055</v>
          </cell>
          <cell r="S160">
            <v>38972</v>
          </cell>
          <cell r="T160">
            <v>51700</v>
          </cell>
          <cell r="U160">
            <v>1328.04</v>
          </cell>
          <cell r="V160">
            <v>14.99</v>
          </cell>
          <cell r="W160">
            <v>657</v>
          </cell>
          <cell r="X160">
            <v>1383</v>
          </cell>
          <cell r="Y160">
            <v>2005</v>
          </cell>
          <cell r="Z160">
            <v>2295</v>
          </cell>
          <cell r="AA160">
            <v>3150</v>
          </cell>
          <cell r="AB160">
            <v>5720</v>
          </cell>
          <cell r="AC160">
            <v>36.92</v>
          </cell>
          <cell r="AD160">
            <v>1555</v>
          </cell>
          <cell r="AE160">
            <v>22.63</v>
          </cell>
          <cell r="AF160">
            <v>267</v>
          </cell>
          <cell r="AG160">
            <v>0</v>
          </cell>
          <cell r="AH160">
            <v>0</v>
          </cell>
        </row>
        <row r="161">
          <cell r="B161">
            <v>38973</v>
          </cell>
          <cell r="C161">
            <v>6.835</v>
          </cell>
          <cell r="D161">
            <v>51800</v>
          </cell>
          <cell r="E161">
            <v>52100</v>
          </cell>
          <cell r="F161">
            <v>51500</v>
          </cell>
          <cell r="G161">
            <v>51500</v>
          </cell>
          <cell r="H161">
            <v>49124.52</v>
          </cell>
          <cell r="I161">
            <v>44946.45</v>
          </cell>
          <cell r="K161">
            <v>116.51584</v>
          </cell>
          <cell r="L161">
            <v>111.14144</v>
          </cell>
          <cell r="M161">
            <v>101.6888</v>
          </cell>
          <cell r="S161">
            <v>38973</v>
          </cell>
          <cell r="T161">
            <v>51500</v>
          </cell>
          <cell r="U161">
            <v>1333.13</v>
          </cell>
          <cell r="V161">
            <v>15</v>
          </cell>
          <cell r="W161">
            <v>668</v>
          </cell>
          <cell r="X161">
            <v>1394</v>
          </cell>
          <cell r="Y161">
            <v>2070</v>
          </cell>
          <cell r="Z161">
            <v>2325</v>
          </cell>
          <cell r="AA161">
            <v>3130</v>
          </cell>
          <cell r="AB161">
            <v>5840</v>
          </cell>
          <cell r="AC161">
            <v>36.369999999999997</v>
          </cell>
          <cell r="AD161">
            <v>1583</v>
          </cell>
          <cell r="AE161">
            <v>21.79</v>
          </cell>
          <cell r="AF161">
            <v>260</v>
          </cell>
          <cell r="AG161">
            <v>0</v>
          </cell>
          <cell r="AH161">
            <v>0</v>
          </cell>
        </row>
        <row r="162">
          <cell r="B162">
            <v>38974</v>
          </cell>
          <cell r="C162">
            <v>42.558</v>
          </cell>
          <cell r="D162">
            <v>51800</v>
          </cell>
          <cell r="E162">
            <v>52500</v>
          </cell>
          <cell r="F162">
            <v>51100</v>
          </cell>
          <cell r="G162">
            <v>52500</v>
          </cell>
          <cell r="H162">
            <v>49327.23</v>
          </cell>
          <cell r="I162">
            <v>45810.23</v>
          </cell>
          <cell r="K162">
            <v>118.77827000000001</v>
          </cell>
          <cell r="L162">
            <v>111.60007</v>
          </cell>
          <cell r="M162">
            <v>103.64305</v>
          </cell>
          <cell r="S162">
            <v>38974</v>
          </cell>
          <cell r="T162">
            <v>52500</v>
          </cell>
          <cell r="U162">
            <v>1358.75</v>
          </cell>
          <cell r="V162">
            <v>14.9</v>
          </cell>
          <cell r="W162">
            <v>670</v>
          </cell>
          <cell r="X162">
            <v>1412</v>
          </cell>
          <cell r="Y162">
            <v>2085</v>
          </cell>
          <cell r="Z162">
            <v>2370</v>
          </cell>
          <cell r="AA162">
            <v>3120</v>
          </cell>
          <cell r="AB162">
            <v>5920</v>
          </cell>
          <cell r="AC162">
            <v>36.25</v>
          </cell>
          <cell r="AD162">
            <v>1590</v>
          </cell>
          <cell r="AE162">
            <v>22.17</v>
          </cell>
          <cell r="AF162">
            <v>261</v>
          </cell>
          <cell r="AG162">
            <v>0</v>
          </cell>
          <cell r="AH162">
            <v>0</v>
          </cell>
        </row>
        <row r="163">
          <cell r="B163">
            <v>38975</v>
          </cell>
          <cell r="C163">
            <v>6.766</v>
          </cell>
          <cell r="D163">
            <v>51800</v>
          </cell>
          <cell r="E163">
            <v>52400</v>
          </cell>
          <cell r="F163">
            <v>51800</v>
          </cell>
          <cell r="G163">
            <v>52400</v>
          </cell>
          <cell r="H163">
            <v>49275.01</v>
          </cell>
          <cell r="I163">
            <v>45889.46</v>
          </cell>
          <cell r="K163">
            <v>118.55204000000001</v>
          </cell>
          <cell r="L163">
            <v>111.48193000000001</v>
          </cell>
          <cell r="M163">
            <v>103.8223</v>
          </cell>
          <cell r="S163">
            <v>38975</v>
          </cell>
          <cell r="T163">
            <v>52400</v>
          </cell>
          <cell r="U163">
            <v>1361.1</v>
          </cell>
          <cell r="V163">
            <v>14.85</v>
          </cell>
          <cell r="W163">
            <v>674</v>
          </cell>
          <cell r="X163">
            <v>1415</v>
          </cell>
          <cell r="Y163">
            <v>2090</v>
          </cell>
          <cell r="Z163">
            <v>2350</v>
          </cell>
          <cell r="AA163">
            <v>3110</v>
          </cell>
          <cell r="AB163">
            <v>5970</v>
          </cell>
          <cell r="AC163">
            <v>36.18</v>
          </cell>
          <cell r="AD163">
            <v>1569</v>
          </cell>
          <cell r="AE163">
            <v>22.19</v>
          </cell>
          <cell r="AF163">
            <v>259</v>
          </cell>
          <cell r="AG163">
            <v>0</v>
          </cell>
          <cell r="AH163">
            <v>0</v>
          </cell>
        </row>
        <row r="164">
          <cell r="B164">
            <v>38978</v>
          </cell>
          <cell r="C164">
            <v>12.39</v>
          </cell>
          <cell r="D164">
            <v>52600</v>
          </cell>
          <cell r="E164">
            <v>53100</v>
          </cell>
          <cell r="F164">
            <v>52000</v>
          </cell>
          <cell r="G164">
            <v>53100</v>
          </cell>
          <cell r="H164">
            <v>49305.07</v>
          </cell>
          <cell r="I164">
            <v>46334.5</v>
          </cell>
          <cell r="K164">
            <v>120.13575</v>
          </cell>
          <cell r="L164">
            <v>111.54993</v>
          </cell>
          <cell r="M164">
            <v>104.82917999999999</v>
          </cell>
          <cell r="S164">
            <v>38978</v>
          </cell>
          <cell r="T164">
            <v>53100</v>
          </cell>
          <cell r="U164">
            <v>1374.3</v>
          </cell>
          <cell r="V164">
            <v>14.97</v>
          </cell>
          <cell r="W164">
            <v>674</v>
          </cell>
          <cell r="X164">
            <v>1415</v>
          </cell>
          <cell r="Y164">
            <v>2090</v>
          </cell>
          <cell r="Z164">
            <v>2350</v>
          </cell>
          <cell r="AA164">
            <v>3110</v>
          </cell>
          <cell r="AB164">
            <v>5970</v>
          </cell>
          <cell r="AC164">
            <v>36.4</v>
          </cell>
          <cell r="AD164">
            <v>1569</v>
          </cell>
          <cell r="AE164">
            <v>21.88</v>
          </cell>
          <cell r="AF164">
            <v>259</v>
          </cell>
          <cell r="AG164">
            <v>0</v>
          </cell>
          <cell r="AH164">
            <v>0</v>
          </cell>
        </row>
        <row r="165">
          <cell r="B165">
            <v>38979</v>
          </cell>
          <cell r="C165">
            <v>16.515999999999998</v>
          </cell>
          <cell r="D165">
            <v>53100</v>
          </cell>
          <cell r="E165">
            <v>53100</v>
          </cell>
          <cell r="F165">
            <v>52000</v>
          </cell>
          <cell r="G165">
            <v>52000</v>
          </cell>
          <cell r="H165">
            <v>49358.63</v>
          </cell>
          <cell r="I165">
            <v>46322.7</v>
          </cell>
          <cell r="K165">
            <v>117.64706</v>
          </cell>
          <cell r="L165">
            <v>111.67111</v>
          </cell>
          <cell r="M165">
            <v>104.80247</v>
          </cell>
          <cell r="S165">
            <v>38979</v>
          </cell>
          <cell r="T165">
            <v>52000</v>
          </cell>
          <cell r="U165">
            <v>1373.95</v>
          </cell>
          <cell r="V165">
            <v>14.96</v>
          </cell>
          <cell r="W165">
            <v>673</v>
          </cell>
          <cell r="X165">
            <v>1422</v>
          </cell>
          <cell r="Y165">
            <v>2105</v>
          </cell>
          <cell r="Z165">
            <v>2365</v>
          </cell>
          <cell r="AA165">
            <v>3280</v>
          </cell>
          <cell r="AB165">
            <v>5970</v>
          </cell>
          <cell r="AC165">
            <v>36.35</v>
          </cell>
          <cell r="AD165">
            <v>1579</v>
          </cell>
          <cell r="AE165">
            <v>21.7</v>
          </cell>
          <cell r="AF165">
            <v>262</v>
          </cell>
          <cell r="AG165">
            <v>0</v>
          </cell>
          <cell r="AH165">
            <v>0</v>
          </cell>
        </row>
        <row r="166">
          <cell r="B166">
            <v>38980</v>
          </cell>
          <cell r="C166">
            <v>13.647</v>
          </cell>
          <cell r="D166">
            <v>52600</v>
          </cell>
          <cell r="E166">
            <v>53500</v>
          </cell>
          <cell r="F166">
            <v>52000</v>
          </cell>
          <cell r="G166">
            <v>53500</v>
          </cell>
          <cell r="H166">
            <v>49333.5</v>
          </cell>
          <cell r="I166">
            <v>46069.5</v>
          </cell>
          <cell r="K166">
            <v>121.04073</v>
          </cell>
          <cell r="L166">
            <v>111.61426</v>
          </cell>
          <cell r="M166">
            <v>104.22963</v>
          </cell>
          <cell r="S166">
            <v>38980</v>
          </cell>
          <cell r="T166">
            <v>53500</v>
          </cell>
          <cell r="U166">
            <v>1366.44</v>
          </cell>
          <cell r="V166">
            <v>15.48</v>
          </cell>
          <cell r="W166">
            <v>658</v>
          </cell>
          <cell r="X166">
            <v>1414</v>
          </cell>
          <cell r="Y166">
            <v>2065</v>
          </cell>
          <cell r="Z166">
            <v>2305</v>
          </cell>
          <cell r="AA166">
            <v>3270</v>
          </cell>
          <cell r="AB166">
            <v>5950</v>
          </cell>
          <cell r="AC166">
            <v>36.78</v>
          </cell>
          <cell r="AD166">
            <v>1568</v>
          </cell>
          <cell r="AE166">
            <v>21.95</v>
          </cell>
          <cell r="AF166">
            <v>260</v>
          </cell>
          <cell r="AG166">
            <v>0</v>
          </cell>
          <cell r="AH166">
            <v>0</v>
          </cell>
        </row>
        <row r="167">
          <cell r="B167">
            <v>38981</v>
          </cell>
          <cell r="C167">
            <v>7.7249999999999996</v>
          </cell>
          <cell r="D167">
            <v>52400</v>
          </cell>
          <cell r="E167">
            <v>53200</v>
          </cell>
          <cell r="F167">
            <v>52100</v>
          </cell>
          <cell r="G167">
            <v>52100</v>
          </cell>
          <cell r="H167">
            <v>48337.01</v>
          </cell>
          <cell r="I167">
            <v>46081.3</v>
          </cell>
          <cell r="K167">
            <v>117.8733</v>
          </cell>
          <cell r="L167">
            <v>109.35975000000001</v>
          </cell>
          <cell r="M167">
            <v>104.25633000000001</v>
          </cell>
          <cell r="S167">
            <v>38981</v>
          </cell>
          <cell r="T167">
            <v>52100</v>
          </cell>
          <cell r="U167">
            <v>1366.79</v>
          </cell>
          <cell r="V167">
            <v>15.44</v>
          </cell>
          <cell r="W167">
            <v>661</v>
          </cell>
          <cell r="X167">
            <v>1417</v>
          </cell>
          <cell r="Y167">
            <v>2080</v>
          </cell>
          <cell r="Z167">
            <v>2310</v>
          </cell>
          <cell r="AA167">
            <v>3300</v>
          </cell>
          <cell r="AB167">
            <v>6050</v>
          </cell>
          <cell r="AC167">
            <v>34.869999999999997</v>
          </cell>
          <cell r="AD167">
            <v>1560</v>
          </cell>
          <cell r="AE167">
            <v>21.72</v>
          </cell>
          <cell r="AF167">
            <v>262</v>
          </cell>
          <cell r="AG167">
            <v>0</v>
          </cell>
          <cell r="AH167">
            <v>0</v>
          </cell>
        </row>
        <row r="168">
          <cell r="B168">
            <v>38982</v>
          </cell>
          <cell r="C168">
            <v>13.452</v>
          </cell>
          <cell r="D168">
            <v>52700</v>
          </cell>
          <cell r="E168">
            <v>53100</v>
          </cell>
          <cell r="F168">
            <v>51100</v>
          </cell>
          <cell r="G168">
            <v>53000</v>
          </cell>
          <cell r="H168">
            <v>48144.800000000003</v>
          </cell>
          <cell r="I168">
            <v>45460.61</v>
          </cell>
          <cell r="K168">
            <v>119.90949999999999</v>
          </cell>
          <cell r="L168">
            <v>108.92488</v>
          </cell>
          <cell r="M168">
            <v>102.85204</v>
          </cell>
          <cell r="S168">
            <v>38982</v>
          </cell>
          <cell r="T168">
            <v>53000</v>
          </cell>
          <cell r="U168">
            <v>1348.38</v>
          </cell>
          <cell r="V168">
            <v>15.29</v>
          </cell>
          <cell r="W168">
            <v>657</v>
          </cell>
          <cell r="X168">
            <v>1393</v>
          </cell>
          <cell r="Y168">
            <v>2070</v>
          </cell>
          <cell r="Z168">
            <v>2280</v>
          </cell>
          <cell r="AA168">
            <v>3260</v>
          </cell>
          <cell r="AB168">
            <v>5880</v>
          </cell>
          <cell r="AC168">
            <v>35.11</v>
          </cell>
          <cell r="AD168">
            <v>1519</v>
          </cell>
          <cell r="AE168">
            <v>21.95</v>
          </cell>
          <cell r="AF168">
            <v>253</v>
          </cell>
          <cell r="AG168">
            <v>0</v>
          </cell>
          <cell r="AH168">
            <v>0</v>
          </cell>
        </row>
        <row r="169">
          <cell r="B169">
            <v>38985</v>
          </cell>
          <cell r="C169">
            <v>5.8460000000000001</v>
          </cell>
          <cell r="D169">
            <v>53000</v>
          </cell>
          <cell r="E169">
            <v>53900</v>
          </cell>
          <cell r="F169">
            <v>52800</v>
          </cell>
          <cell r="G169">
            <v>53900</v>
          </cell>
          <cell r="H169">
            <v>48451.86</v>
          </cell>
          <cell r="I169">
            <v>45690.879999999997</v>
          </cell>
          <cell r="K169">
            <v>121.9457</v>
          </cell>
          <cell r="L169">
            <v>109.61958</v>
          </cell>
          <cell r="M169">
            <v>103.373</v>
          </cell>
          <cell r="S169">
            <v>38985</v>
          </cell>
          <cell r="T169">
            <v>53900</v>
          </cell>
          <cell r="U169">
            <v>1355.21</v>
          </cell>
          <cell r="V169">
            <v>15.5</v>
          </cell>
          <cell r="W169">
            <v>655</v>
          </cell>
          <cell r="X169">
            <v>1396</v>
          </cell>
          <cell r="Y169">
            <v>2065</v>
          </cell>
          <cell r="Z169">
            <v>2280</v>
          </cell>
          <cell r="AA169">
            <v>3280</v>
          </cell>
          <cell r="AB169">
            <v>5930</v>
          </cell>
          <cell r="AC169">
            <v>35.71</v>
          </cell>
          <cell r="AD169">
            <v>1512</v>
          </cell>
          <cell r="AE169">
            <v>22.19</v>
          </cell>
          <cell r="AF169">
            <v>255</v>
          </cell>
          <cell r="AG169">
            <v>0</v>
          </cell>
          <cell r="AH169">
            <v>0</v>
          </cell>
        </row>
        <row r="170">
          <cell r="B170">
            <v>38986</v>
          </cell>
          <cell r="C170">
            <v>8.4830000000000005</v>
          </cell>
          <cell r="D170">
            <v>53700</v>
          </cell>
          <cell r="E170">
            <v>53700</v>
          </cell>
          <cell r="F170">
            <v>52600</v>
          </cell>
          <cell r="G170">
            <v>52800</v>
          </cell>
          <cell r="H170">
            <v>48259.74</v>
          </cell>
          <cell r="I170">
            <v>45311.92</v>
          </cell>
          <cell r="K170">
            <v>119.45699999999999</v>
          </cell>
          <cell r="L170">
            <v>109.18494</v>
          </cell>
          <cell r="M170">
            <v>102.51564999999999</v>
          </cell>
          <cell r="S170">
            <v>38986</v>
          </cell>
          <cell r="T170">
            <v>52800</v>
          </cell>
          <cell r="U170">
            <v>1343.97</v>
          </cell>
          <cell r="V170">
            <v>15.71</v>
          </cell>
          <cell r="W170">
            <v>636</v>
          </cell>
          <cell r="X170">
            <v>1392</v>
          </cell>
          <cell r="Y170">
            <v>2045</v>
          </cell>
          <cell r="Z170">
            <v>2275</v>
          </cell>
          <cell r="AA170">
            <v>3270</v>
          </cell>
          <cell r="AB170">
            <v>5900</v>
          </cell>
          <cell r="AC170">
            <v>35.700000000000003</v>
          </cell>
          <cell r="AD170">
            <v>1526</v>
          </cell>
          <cell r="AE170">
            <v>22.88</v>
          </cell>
          <cell r="AF170">
            <v>255</v>
          </cell>
          <cell r="AG170">
            <v>0</v>
          </cell>
          <cell r="AH170">
            <v>0</v>
          </cell>
        </row>
        <row r="171">
          <cell r="B171">
            <v>38987</v>
          </cell>
          <cell r="C171">
            <v>11.959</v>
          </cell>
          <cell r="D171">
            <v>53000</v>
          </cell>
          <cell r="E171">
            <v>54000</v>
          </cell>
          <cell r="F171">
            <v>53000</v>
          </cell>
          <cell r="G171">
            <v>53500</v>
          </cell>
          <cell r="H171">
            <v>48505.68</v>
          </cell>
          <cell r="I171">
            <v>45853.39</v>
          </cell>
          <cell r="K171">
            <v>121.04073</v>
          </cell>
          <cell r="L171">
            <v>109.74136</v>
          </cell>
          <cell r="M171">
            <v>103.74069</v>
          </cell>
          <cell r="S171">
            <v>38987</v>
          </cell>
          <cell r="T171">
            <v>53500</v>
          </cell>
          <cell r="U171">
            <v>1360.03</v>
          </cell>
          <cell r="V171">
            <v>15.39</v>
          </cell>
          <cell r="W171">
            <v>660</v>
          </cell>
          <cell r="X171">
            <v>1415</v>
          </cell>
          <cell r="Y171">
            <v>2020</v>
          </cell>
          <cell r="Z171">
            <v>2340</v>
          </cell>
          <cell r="AA171">
            <v>3320</v>
          </cell>
          <cell r="AB171">
            <v>6090</v>
          </cell>
          <cell r="AC171">
            <v>35.39</v>
          </cell>
          <cell r="AD171">
            <v>1566</v>
          </cell>
          <cell r="AE171">
            <v>22.54</v>
          </cell>
          <cell r="AF171">
            <v>260</v>
          </cell>
          <cell r="AG171">
            <v>0</v>
          </cell>
          <cell r="AH171">
            <v>0</v>
          </cell>
        </row>
        <row r="172">
          <cell r="B172">
            <v>38988</v>
          </cell>
          <cell r="C172">
            <v>4.5510000000000002</v>
          </cell>
          <cell r="D172">
            <v>53500</v>
          </cell>
          <cell r="E172">
            <v>53700</v>
          </cell>
          <cell r="F172">
            <v>52800</v>
          </cell>
          <cell r="G172">
            <v>53100</v>
          </cell>
          <cell r="H172">
            <v>48736.79</v>
          </cell>
          <cell r="I172">
            <v>46237.74</v>
          </cell>
          <cell r="K172">
            <v>120.13575</v>
          </cell>
          <cell r="L172">
            <v>110.26423</v>
          </cell>
          <cell r="M172">
            <v>104.61027</v>
          </cell>
          <cell r="S172">
            <v>38988</v>
          </cell>
          <cell r="T172">
            <v>53100</v>
          </cell>
          <cell r="U172">
            <v>1371.43</v>
          </cell>
          <cell r="V172">
            <v>15.4</v>
          </cell>
          <cell r="W172">
            <v>655</v>
          </cell>
          <cell r="X172">
            <v>1464</v>
          </cell>
          <cell r="Y172">
            <v>2010</v>
          </cell>
          <cell r="Z172">
            <v>2330</v>
          </cell>
          <cell r="AA172">
            <v>3200</v>
          </cell>
          <cell r="AB172">
            <v>6090</v>
          </cell>
          <cell r="AC172">
            <v>35.97</v>
          </cell>
          <cell r="AD172">
            <v>1593</v>
          </cell>
          <cell r="AE172">
            <v>22.71</v>
          </cell>
          <cell r="AF172">
            <v>262</v>
          </cell>
          <cell r="AG172">
            <v>0</v>
          </cell>
          <cell r="AH172">
            <v>0</v>
          </cell>
        </row>
        <row r="173">
          <cell r="B173">
            <v>38989</v>
          </cell>
          <cell r="C173">
            <v>4.9770000000000003</v>
          </cell>
          <cell r="D173">
            <v>52900</v>
          </cell>
          <cell r="E173">
            <v>54000</v>
          </cell>
          <cell r="F173">
            <v>52800</v>
          </cell>
          <cell r="G173">
            <v>54000</v>
          </cell>
          <cell r="H173">
            <v>49371.75</v>
          </cell>
          <cell r="I173">
            <v>46237.06</v>
          </cell>
          <cell r="K173">
            <v>122.17195</v>
          </cell>
          <cell r="L173">
            <v>111.70079</v>
          </cell>
          <cell r="M173">
            <v>104.60874</v>
          </cell>
          <cell r="S173">
            <v>38989</v>
          </cell>
          <cell r="T173">
            <v>54000</v>
          </cell>
          <cell r="U173">
            <v>1371.41</v>
          </cell>
          <cell r="V173">
            <v>15.56</v>
          </cell>
          <cell r="W173">
            <v>649</v>
          </cell>
          <cell r="X173">
            <v>1485</v>
          </cell>
          <cell r="Y173">
            <v>2025</v>
          </cell>
          <cell r="Z173">
            <v>2350</v>
          </cell>
          <cell r="AA173">
            <v>3220</v>
          </cell>
          <cell r="AB173">
            <v>6160</v>
          </cell>
          <cell r="AC173">
            <v>36.69</v>
          </cell>
          <cell r="AD173">
            <v>1582</v>
          </cell>
          <cell r="AE173">
            <v>22.4</v>
          </cell>
          <cell r="AF173">
            <v>266</v>
          </cell>
          <cell r="AG173">
            <v>0</v>
          </cell>
          <cell r="AH173">
            <v>0</v>
          </cell>
        </row>
        <row r="174">
          <cell r="B174">
            <v>38992</v>
          </cell>
          <cell r="C174">
            <v>5.0640000000000001</v>
          </cell>
          <cell r="D174">
            <v>54100</v>
          </cell>
          <cell r="E174">
            <v>54500</v>
          </cell>
          <cell r="F174">
            <v>52900</v>
          </cell>
          <cell r="G174">
            <v>53300</v>
          </cell>
          <cell r="H174">
            <v>50369.36</v>
          </cell>
          <cell r="I174">
            <v>46331.8</v>
          </cell>
          <cell r="K174">
            <v>120.58823</v>
          </cell>
          <cell r="L174">
            <v>113.95782</v>
          </cell>
          <cell r="M174">
            <v>104.82307</v>
          </cell>
          <cell r="S174">
            <v>38992</v>
          </cell>
          <cell r="T174">
            <v>53300</v>
          </cell>
          <cell r="U174">
            <v>1374.22</v>
          </cell>
          <cell r="V174">
            <v>15.37</v>
          </cell>
          <cell r="W174">
            <v>661</v>
          </cell>
          <cell r="X174">
            <v>1480</v>
          </cell>
          <cell r="Y174">
            <v>2055</v>
          </cell>
          <cell r="Z174">
            <v>2365</v>
          </cell>
          <cell r="AA174">
            <v>3230</v>
          </cell>
          <cell r="AB174">
            <v>6260</v>
          </cell>
          <cell r="AC174">
            <v>37.659999999999997</v>
          </cell>
          <cell r="AD174">
            <v>1618</v>
          </cell>
          <cell r="AE174">
            <v>22.39</v>
          </cell>
          <cell r="AF174">
            <v>264</v>
          </cell>
          <cell r="AG174">
            <v>0</v>
          </cell>
          <cell r="AH174">
            <v>0</v>
          </cell>
        </row>
        <row r="175">
          <cell r="B175">
            <v>38993</v>
          </cell>
          <cell r="C175">
            <v>0</v>
          </cell>
          <cell r="D175">
            <v>53300</v>
          </cell>
          <cell r="E175">
            <v>54500</v>
          </cell>
          <cell r="F175">
            <v>52900</v>
          </cell>
          <cell r="G175">
            <v>53300</v>
          </cell>
          <cell r="H175">
            <v>50173.27</v>
          </cell>
          <cell r="I175">
            <v>46331.8</v>
          </cell>
          <cell r="K175">
            <v>120.58823</v>
          </cell>
          <cell r="L175">
            <v>113.51416999999999</v>
          </cell>
          <cell r="M175">
            <v>104.82307</v>
          </cell>
          <cell r="S175">
            <v>38993</v>
          </cell>
          <cell r="T175">
            <v>53300</v>
          </cell>
          <cell r="U175">
            <v>1374.22</v>
          </cell>
          <cell r="V175">
            <v>15.4</v>
          </cell>
          <cell r="W175">
            <v>653</v>
          </cell>
          <cell r="X175">
            <v>1475</v>
          </cell>
          <cell r="Y175">
            <v>2040</v>
          </cell>
          <cell r="Z175">
            <v>2355</v>
          </cell>
          <cell r="AA175">
            <v>3190</v>
          </cell>
          <cell r="AB175">
            <v>6280</v>
          </cell>
          <cell r="AC175">
            <v>37.42</v>
          </cell>
          <cell r="AD175">
            <v>1636</v>
          </cell>
          <cell r="AE175">
            <v>22.16</v>
          </cell>
          <cell r="AF175">
            <v>263</v>
          </cell>
          <cell r="AG175">
            <v>0</v>
          </cell>
          <cell r="AH175">
            <v>0</v>
          </cell>
        </row>
        <row r="176">
          <cell r="B176">
            <v>38994</v>
          </cell>
          <cell r="C176">
            <v>8.2230000000000008</v>
          </cell>
          <cell r="D176">
            <v>53300</v>
          </cell>
          <cell r="E176">
            <v>53300</v>
          </cell>
          <cell r="F176">
            <v>52500</v>
          </cell>
          <cell r="G176">
            <v>53300</v>
          </cell>
          <cell r="H176">
            <v>50485.81</v>
          </cell>
          <cell r="I176">
            <v>45582.65</v>
          </cell>
          <cell r="K176">
            <v>120.58823</v>
          </cell>
          <cell r="L176">
            <v>114.22129</v>
          </cell>
          <cell r="M176">
            <v>103.12817</v>
          </cell>
          <cell r="S176">
            <v>38994</v>
          </cell>
          <cell r="T176">
            <v>53300</v>
          </cell>
          <cell r="U176">
            <v>1352</v>
          </cell>
          <cell r="V176">
            <v>15.74</v>
          </cell>
          <cell r="W176">
            <v>645</v>
          </cell>
          <cell r="X176">
            <v>1457</v>
          </cell>
          <cell r="Y176">
            <v>2025</v>
          </cell>
          <cell r="Z176">
            <v>2380</v>
          </cell>
          <cell r="AA176">
            <v>3120</v>
          </cell>
          <cell r="AB176">
            <v>6250</v>
          </cell>
          <cell r="AC176">
            <v>38.020000000000003</v>
          </cell>
          <cell r="AD176">
            <v>1641</v>
          </cell>
          <cell r="AE176">
            <v>22.4</v>
          </cell>
          <cell r="AF176">
            <v>263</v>
          </cell>
          <cell r="AG176">
            <v>0</v>
          </cell>
          <cell r="AH176">
            <v>0</v>
          </cell>
        </row>
        <row r="177">
          <cell r="B177">
            <v>38995</v>
          </cell>
          <cell r="C177">
            <v>0</v>
          </cell>
          <cell r="D177">
            <v>53300</v>
          </cell>
          <cell r="E177">
            <v>53300</v>
          </cell>
          <cell r="F177">
            <v>52500</v>
          </cell>
          <cell r="G177">
            <v>53300</v>
          </cell>
          <cell r="H177">
            <v>51381.77</v>
          </cell>
          <cell r="I177">
            <v>45582.65</v>
          </cell>
          <cell r="K177">
            <v>120.58823</v>
          </cell>
          <cell r="L177">
            <v>116.24835</v>
          </cell>
          <cell r="M177">
            <v>103.12817</v>
          </cell>
          <cell r="S177">
            <v>38995</v>
          </cell>
          <cell r="T177">
            <v>53300</v>
          </cell>
          <cell r="U177">
            <v>1352</v>
          </cell>
          <cell r="V177">
            <v>15.59</v>
          </cell>
          <cell r="W177">
            <v>664</v>
          </cell>
          <cell r="X177">
            <v>1496</v>
          </cell>
          <cell r="Y177">
            <v>2040</v>
          </cell>
          <cell r="Z177">
            <v>2450</v>
          </cell>
          <cell r="AA177">
            <v>3180</v>
          </cell>
          <cell r="AB177">
            <v>6550</v>
          </cell>
          <cell r="AC177">
            <v>37.840000000000003</v>
          </cell>
          <cell r="AD177">
            <v>1684</v>
          </cell>
          <cell r="AE177">
            <v>22.46</v>
          </cell>
          <cell r="AF177">
            <v>265</v>
          </cell>
          <cell r="AG177">
            <v>0</v>
          </cell>
          <cell r="AH177">
            <v>0</v>
          </cell>
        </row>
        <row r="178">
          <cell r="B178">
            <v>38996</v>
          </cell>
          <cell r="C178">
            <v>0</v>
          </cell>
          <cell r="D178">
            <v>53300</v>
          </cell>
          <cell r="E178">
            <v>53300</v>
          </cell>
          <cell r="F178">
            <v>52500</v>
          </cell>
          <cell r="G178">
            <v>53300</v>
          </cell>
          <cell r="H178">
            <v>50728.95</v>
          </cell>
          <cell r="I178">
            <v>45582.65</v>
          </cell>
          <cell r="K178">
            <v>120.58823</v>
          </cell>
          <cell r="L178">
            <v>114.77139</v>
          </cell>
          <cell r="M178">
            <v>103.12817</v>
          </cell>
          <cell r="S178">
            <v>38996</v>
          </cell>
          <cell r="T178">
            <v>53300</v>
          </cell>
          <cell r="U178">
            <v>1352</v>
          </cell>
          <cell r="V178">
            <v>15.68</v>
          </cell>
          <cell r="W178">
            <v>666</v>
          </cell>
          <cell r="X178">
            <v>1476</v>
          </cell>
          <cell r="Y178">
            <v>2025</v>
          </cell>
          <cell r="Z178">
            <v>2420</v>
          </cell>
          <cell r="AA178">
            <v>3140</v>
          </cell>
          <cell r="AB178">
            <v>6470</v>
          </cell>
          <cell r="AC178">
            <v>37.72</v>
          </cell>
          <cell r="AD178">
            <v>1658</v>
          </cell>
          <cell r="AE178">
            <v>22.25</v>
          </cell>
          <cell r="AF178">
            <v>259</v>
          </cell>
          <cell r="AG178">
            <v>0</v>
          </cell>
          <cell r="AH178">
            <v>0</v>
          </cell>
        </row>
        <row r="179">
          <cell r="B179">
            <v>38999</v>
          </cell>
          <cell r="C179">
            <v>16.518000000000001</v>
          </cell>
          <cell r="D179">
            <v>54600</v>
          </cell>
          <cell r="E179">
            <v>55000</v>
          </cell>
          <cell r="F179">
            <v>50000</v>
          </cell>
          <cell r="G179">
            <v>51700</v>
          </cell>
          <cell r="H179">
            <v>51645.95</v>
          </cell>
          <cell r="I179">
            <v>44483.54</v>
          </cell>
          <cell r="K179">
            <v>116.96832000000001</v>
          </cell>
          <cell r="L179">
            <v>116.84604</v>
          </cell>
          <cell r="M179">
            <v>100.64149999999999</v>
          </cell>
          <cell r="S179">
            <v>38999</v>
          </cell>
          <cell r="T179">
            <v>51700</v>
          </cell>
          <cell r="U179">
            <v>1319.4</v>
          </cell>
          <cell r="V179">
            <v>15.7</v>
          </cell>
          <cell r="W179">
            <v>666</v>
          </cell>
          <cell r="X179">
            <v>1476</v>
          </cell>
          <cell r="Y179">
            <v>2025</v>
          </cell>
          <cell r="Z179">
            <v>2420</v>
          </cell>
          <cell r="AA179">
            <v>3140</v>
          </cell>
          <cell r="AB179">
            <v>6470</v>
          </cell>
          <cell r="AC179">
            <v>38</v>
          </cell>
          <cell r="AD179">
            <v>1658</v>
          </cell>
          <cell r="AE179">
            <v>22.48</v>
          </cell>
          <cell r="AF179">
            <v>259</v>
          </cell>
          <cell r="AG179">
            <v>0</v>
          </cell>
          <cell r="AH179">
            <v>0</v>
          </cell>
        </row>
        <row r="180">
          <cell r="B180">
            <v>39000</v>
          </cell>
          <cell r="C180">
            <v>5.7220000000000004</v>
          </cell>
          <cell r="D180">
            <v>51700</v>
          </cell>
          <cell r="E180">
            <v>52500</v>
          </cell>
          <cell r="F180">
            <v>51000</v>
          </cell>
          <cell r="G180">
            <v>51500</v>
          </cell>
          <cell r="H180">
            <v>51553.31</v>
          </cell>
          <cell r="I180">
            <v>44785.96</v>
          </cell>
          <cell r="K180">
            <v>116.51584</v>
          </cell>
          <cell r="L180">
            <v>116.63643999999999</v>
          </cell>
          <cell r="M180">
            <v>101.32571</v>
          </cell>
          <cell r="S180">
            <v>39000</v>
          </cell>
          <cell r="T180">
            <v>51500</v>
          </cell>
          <cell r="U180">
            <v>1328.37</v>
          </cell>
          <cell r="V180">
            <v>15.86</v>
          </cell>
          <cell r="W180">
            <v>663</v>
          </cell>
          <cell r="X180">
            <v>1534</v>
          </cell>
          <cell r="Y180">
            <v>2075</v>
          </cell>
          <cell r="Z180">
            <v>2450</v>
          </cell>
          <cell r="AA180">
            <v>3120</v>
          </cell>
          <cell r="AB180">
            <v>6530</v>
          </cell>
          <cell r="AC180">
            <v>37.93</v>
          </cell>
          <cell r="AD180">
            <v>1660</v>
          </cell>
          <cell r="AE180">
            <v>22.16</v>
          </cell>
          <cell r="AF180">
            <v>260</v>
          </cell>
          <cell r="AG180">
            <v>0</v>
          </cell>
          <cell r="AH180">
            <v>0</v>
          </cell>
        </row>
        <row r="181">
          <cell r="B181">
            <v>39001</v>
          </cell>
          <cell r="C181">
            <v>6.1749999999999998</v>
          </cell>
          <cell r="D181">
            <v>51000</v>
          </cell>
          <cell r="E181">
            <v>52600</v>
          </cell>
          <cell r="F181">
            <v>50600</v>
          </cell>
          <cell r="G181">
            <v>51500</v>
          </cell>
          <cell r="H181">
            <v>51982.14</v>
          </cell>
          <cell r="I181">
            <v>44688.87</v>
          </cell>
          <cell r="K181">
            <v>116.51584</v>
          </cell>
          <cell r="L181">
            <v>117.60664</v>
          </cell>
          <cell r="M181">
            <v>101.10603</v>
          </cell>
          <cell r="S181">
            <v>39001</v>
          </cell>
          <cell r="T181">
            <v>51500</v>
          </cell>
          <cell r="U181">
            <v>1325.49</v>
          </cell>
          <cell r="V181">
            <v>16.21</v>
          </cell>
          <cell r="W181">
            <v>659</v>
          </cell>
          <cell r="X181">
            <v>1534</v>
          </cell>
          <cell r="Y181">
            <v>2110</v>
          </cell>
          <cell r="Z181">
            <v>2480</v>
          </cell>
          <cell r="AA181">
            <v>3150</v>
          </cell>
          <cell r="AB181">
            <v>6670</v>
          </cell>
          <cell r="AC181">
            <v>37.869999999999997</v>
          </cell>
          <cell r="AD181">
            <v>1678</v>
          </cell>
          <cell r="AE181">
            <v>23.08</v>
          </cell>
          <cell r="AF181">
            <v>246</v>
          </cell>
          <cell r="AG181">
            <v>0</v>
          </cell>
          <cell r="AH181">
            <v>0</v>
          </cell>
        </row>
        <row r="182">
          <cell r="B182">
            <v>39002</v>
          </cell>
          <cell r="C182">
            <v>18.715</v>
          </cell>
          <cell r="D182">
            <v>52000</v>
          </cell>
          <cell r="E182">
            <v>52000</v>
          </cell>
          <cell r="F182">
            <v>50800</v>
          </cell>
          <cell r="G182">
            <v>51800</v>
          </cell>
          <cell r="H182">
            <v>51939</v>
          </cell>
          <cell r="I182">
            <v>44900.94</v>
          </cell>
          <cell r="K182">
            <v>117.19457</v>
          </cell>
          <cell r="L182">
            <v>117.50906000000001</v>
          </cell>
          <cell r="M182">
            <v>101.58583</v>
          </cell>
          <cell r="S182">
            <v>39002</v>
          </cell>
          <cell r="T182">
            <v>51800</v>
          </cell>
          <cell r="U182">
            <v>1331.78</v>
          </cell>
          <cell r="V182">
            <v>16.260000000000002</v>
          </cell>
          <cell r="W182">
            <v>652</v>
          </cell>
          <cell r="X182">
            <v>1513</v>
          </cell>
          <cell r="Y182">
            <v>2105</v>
          </cell>
          <cell r="Z182">
            <v>2490</v>
          </cell>
          <cell r="AA182">
            <v>3180</v>
          </cell>
          <cell r="AB182">
            <v>6510</v>
          </cell>
          <cell r="AC182">
            <v>38.42</v>
          </cell>
          <cell r="AD182">
            <v>1678</v>
          </cell>
          <cell r="AE182">
            <v>23.51</v>
          </cell>
          <cell r="AF182">
            <v>251</v>
          </cell>
          <cell r="AG182">
            <v>0</v>
          </cell>
          <cell r="AH182">
            <v>0</v>
          </cell>
        </row>
        <row r="183">
          <cell r="B183">
            <v>39003</v>
          </cell>
          <cell r="C183">
            <v>10.11</v>
          </cell>
          <cell r="D183">
            <v>52400</v>
          </cell>
          <cell r="E183">
            <v>53200</v>
          </cell>
          <cell r="F183">
            <v>51600</v>
          </cell>
          <cell r="G183">
            <v>53000</v>
          </cell>
          <cell r="H183">
            <v>51735.82</v>
          </cell>
          <cell r="I183">
            <v>45468.02</v>
          </cell>
          <cell r="K183">
            <v>119.90949999999999</v>
          </cell>
          <cell r="L183">
            <v>117.04938</v>
          </cell>
          <cell r="M183">
            <v>102.86882</v>
          </cell>
          <cell r="S183">
            <v>39003</v>
          </cell>
          <cell r="T183">
            <v>53000</v>
          </cell>
          <cell r="U183">
            <v>1348.6</v>
          </cell>
          <cell r="V183">
            <v>16.14</v>
          </cell>
          <cell r="W183">
            <v>658</v>
          </cell>
          <cell r="X183">
            <v>1531</v>
          </cell>
          <cell r="Y183">
            <v>2125</v>
          </cell>
          <cell r="Z183">
            <v>2430</v>
          </cell>
          <cell r="AA183">
            <v>3140</v>
          </cell>
          <cell r="AB183">
            <v>6440</v>
          </cell>
          <cell r="AC183">
            <v>38.86</v>
          </cell>
          <cell r="AD183">
            <v>1692</v>
          </cell>
          <cell r="AE183">
            <v>22.96</v>
          </cell>
          <cell r="AF183">
            <v>257</v>
          </cell>
          <cell r="AG183">
            <v>0</v>
          </cell>
          <cell r="AH183">
            <v>0</v>
          </cell>
        </row>
        <row r="184">
          <cell r="B184">
            <v>39006</v>
          </cell>
          <cell r="C184">
            <v>4.5709999999999997</v>
          </cell>
          <cell r="D184">
            <v>52300</v>
          </cell>
          <cell r="E184">
            <v>52900</v>
          </cell>
          <cell r="F184">
            <v>51900</v>
          </cell>
          <cell r="G184">
            <v>52700</v>
          </cell>
          <cell r="H184">
            <v>52080.38</v>
          </cell>
          <cell r="I184">
            <v>45741.79</v>
          </cell>
          <cell r="K184">
            <v>119.23077000000001</v>
          </cell>
          <cell r="L184">
            <v>117.82890999999999</v>
          </cell>
          <cell r="M184">
            <v>103.48820000000001</v>
          </cell>
          <cell r="S184">
            <v>39006</v>
          </cell>
          <cell r="T184">
            <v>52700</v>
          </cell>
          <cell r="U184">
            <v>1356.72</v>
          </cell>
          <cell r="V184">
            <v>16.25</v>
          </cell>
          <cell r="W184">
            <v>684</v>
          </cell>
          <cell r="X184">
            <v>1546</v>
          </cell>
          <cell r="Y184">
            <v>2145</v>
          </cell>
          <cell r="Z184">
            <v>2440</v>
          </cell>
          <cell r="AA184">
            <v>3250</v>
          </cell>
          <cell r="AB184">
            <v>6460</v>
          </cell>
          <cell r="AC184">
            <v>38.76</v>
          </cell>
          <cell r="AD184">
            <v>1692</v>
          </cell>
          <cell r="AE184">
            <v>22.86</v>
          </cell>
          <cell r="AF184">
            <v>261</v>
          </cell>
          <cell r="AG184">
            <v>0</v>
          </cell>
          <cell r="AH184">
            <v>0</v>
          </cell>
        </row>
        <row r="185">
          <cell r="B185">
            <v>39007</v>
          </cell>
          <cell r="C185">
            <v>2.819</v>
          </cell>
          <cell r="D185">
            <v>53300</v>
          </cell>
          <cell r="E185">
            <v>53300</v>
          </cell>
          <cell r="F185">
            <v>51700</v>
          </cell>
          <cell r="G185">
            <v>51700</v>
          </cell>
          <cell r="H185">
            <v>52194.94</v>
          </cell>
          <cell r="I185">
            <v>45559.05</v>
          </cell>
          <cell r="K185">
            <v>116.96832000000001</v>
          </cell>
          <cell r="L185">
            <v>118.0881</v>
          </cell>
          <cell r="M185">
            <v>103.07478</v>
          </cell>
          <cell r="S185">
            <v>39007</v>
          </cell>
          <cell r="T185">
            <v>51700</v>
          </cell>
          <cell r="U185">
            <v>1351.3</v>
          </cell>
          <cell r="V185">
            <v>16.13</v>
          </cell>
          <cell r="W185">
            <v>681</v>
          </cell>
          <cell r="X185">
            <v>1538</v>
          </cell>
          <cell r="Y185">
            <v>2110</v>
          </cell>
          <cell r="Z185">
            <v>2455</v>
          </cell>
          <cell r="AA185">
            <v>3220</v>
          </cell>
          <cell r="AB185">
            <v>6460</v>
          </cell>
          <cell r="AC185">
            <v>39.06</v>
          </cell>
          <cell r="AD185">
            <v>1671</v>
          </cell>
          <cell r="AE185">
            <v>22.92</v>
          </cell>
          <cell r="AF185">
            <v>260</v>
          </cell>
          <cell r="AG185">
            <v>0</v>
          </cell>
          <cell r="AH185">
            <v>0</v>
          </cell>
        </row>
        <row r="186">
          <cell r="B186">
            <v>39008</v>
          </cell>
          <cell r="C186">
            <v>10.166</v>
          </cell>
          <cell r="D186">
            <v>52700</v>
          </cell>
          <cell r="E186">
            <v>52800</v>
          </cell>
          <cell r="F186">
            <v>51200</v>
          </cell>
          <cell r="G186">
            <v>52000</v>
          </cell>
          <cell r="H186">
            <v>52068.91</v>
          </cell>
          <cell r="I186">
            <v>45658.85</v>
          </cell>
          <cell r="K186">
            <v>117.64706</v>
          </cell>
          <cell r="L186">
            <v>117.80295</v>
          </cell>
          <cell r="M186">
            <v>103.30056</v>
          </cell>
          <cell r="S186">
            <v>39008</v>
          </cell>
          <cell r="T186">
            <v>52000</v>
          </cell>
          <cell r="U186">
            <v>1354.26</v>
          </cell>
          <cell r="V186">
            <v>16.149999999999999</v>
          </cell>
          <cell r="W186">
            <v>681</v>
          </cell>
          <cell r="X186">
            <v>1526</v>
          </cell>
          <cell r="Y186">
            <v>2110</v>
          </cell>
          <cell r="Z186">
            <v>2445</v>
          </cell>
          <cell r="AA186">
            <v>3200</v>
          </cell>
          <cell r="AB186">
            <v>6440</v>
          </cell>
          <cell r="AC186">
            <v>39.01</v>
          </cell>
          <cell r="AD186">
            <v>1670</v>
          </cell>
          <cell r="AE186">
            <v>22.84</v>
          </cell>
          <cell r="AF186">
            <v>258</v>
          </cell>
          <cell r="AG186">
            <v>0</v>
          </cell>
          <cell r="AH186">
            <v>0</v>
          </cell>
        </row>
        <row r="187">
          <cell r="B187">
            <v>39009</v>
          </cell>
          <cell r="C187">
            <v>10.394</v>
          </cell>
          <cell r="D187">
            <v>52000</v>
          </cell>
          <cell r="E187">
            <v>52000</v>
          </cell>
          <cell r="F187">
            <v>50500</v>
          </cell>
          <cell r="G187">
            <v>51600</v>
          </cell>
          <cell r="H187">
            <v>52589.16</v>
          </cell>
          <cell r="I187">
            <v>45652.11</v>
          </cell>
          <cell r="K187">
            <v>116.74209</v>
          </cell>
          <cell r="L187">
            <v>118.98</v>
          </cell>
          <cell r="M187">
            <v>103.28532</v>
          </cell>
          <cell r="S187">
            <v>39009</v>
          </cell>
          <cell r="T187">
            <v>51600</v>
          </cell>
          <cell r="U187">
            <v>1354.06</v>
          </cell>
          <cell r="V187">
            <v>16.14</v>
          </cell>
          <cell r="W187">
            <v>678</v>
          </cell>
          <cell r="X187">
            <v>1566</v>
          </cell>
          <cell r="Y187">
            <v>2100</v>
          </cell>
          <cell r="Z187">
            <v>2425</v>
          </cell>
          <cell r="AA187">
            <v>3260</v>
          </cell>
          <cell r="AB187">
            <v>6430</v>
          </cell>
          <cell r="AC187">
            <v>39.56</v>
          </cell>
          <cell r="AD187">
            <v>1651</v>
          </cell>
          <cell r="AE187">
            <v>22.87</v>
          </cell>
          <cell r="AF187">
            <v>256</v>
          </cell>
          <cell r="AG187">
            <v>0</v>
          </cell>
          <cell r="AH187">
            <v>0</v>
          </cell>
        </row>
        <row r="188">
          <cell r="B188">
            <v>39010</v>
          </cell>
          <cell r="C188">
            <v>13.294</v>
          </cell>
          <cell r="D188">
            <v>52000</v>
          </cell>
          <cell r="E188">
            <v>52000</v>
          </cell>
          <cell r="F188">
            <v>50900</v>
          </cell>
          <cell r="G188">
            <v>50900</v>
          </cell>
          <cell r="H188">
            <v>52457.77</v>
          </cell>
          <cell r="I188">
            <v>45995.32</v>
          </cell>
          <cell r="K188">
            <v>115.15837000000001</v>
          </cell>
          <cell r="L188">
            <v>118.68273000000001</v>
          </cell>
          <cell r="M188">
            <v>104.06182</v>
          </cell>
          <cell r="S188">
            <v>39010</v>
          </cell>
          <cell r="T188">
            <v>50900</v>
          </cell>
          <cell r="U188">
            <v>1364.24</v>
          </cell>
          <cell r="V188">
            <v>16</v>
          </cell>
          <cell r="W188">
            <v>677</v>
          </cell>
          <cell r="X188">
            <v>1580</v>
          </cell>
          <cell r="Y188">
            <v>2075</v>
          </cell>
          <cell r="Z188">
            <v>2435</v>
          </cell>
          <cell r="AA188">
            <v>3240</v>
          </cell>
          <cell r="AB188">
            <v>6490</v>
          </cell>
          <cell r="AC188">
            <v>39.380000000000003</v>
          </cell>
          <cell r="AD188">
            <v>1635</v>
          </cell>
          <cell r="AE188">
            <v>23</v>
          </cell>
          <cell r="AF188">
            <v>256</v>
          </cell>
          <cell r="AG188">
            <v>0</v>
          </cell>
          <cell r="AH188">
            <v>0</v>
          </cell>
        </row>
        <row r="189">
          <cell r="B189">
            <v>39013</v>
          </cell>
          <cell r="C189">
            <v>10.468999999999999</v>
          </cell>
          <cell r="D189">
            <v>51200</v>
          </cell>
          <cell r="E189">
            <v>51200</v>
          </cell>
          <cell r="F189">
            <v>49900</v>
          </cell>
          <cell r="G189">
            <v>50400</v>
          </cell>
          <cell r="H189">
            <v>53160.74</v>
          </cell>
          <cell r="I189">
            <v>46019.26</v>
          </cell>
          <cell r="K189">
            <v>114.02715000000001</v>
          </cell>
          <cell r="L189">
            <v>120.27318</v>
          </cell>
          <cell r="M189">
            <v>104.11597</v>
          </cell>
          <cell r="S189">
            <v>39013</v>
          </cell>
          <cell r="T189">
            <v>50400</v>
          </cell>
          <cell r="U189">
            <v>1364.95</v>
          </cell>
          <cell r="V189">
            <v>16.47</v>
          </cell>
          <cell r="W189">
            <v>681</v>
          </cell>
          <cell r="X189">
            <v>1586</v>
          </cell>
          <cell r="Y189">
            <v>2085</v>
          </cell>
          <cell r="Z189">
            <v>2460</v>
          </cell>
          <cell r="AA189">
            <v>3300</v>
          </cell>
          <cell r="AB189">
            <v>6600</v>
          </cell>
          <cell r="AC189">
            <v>39.869999999999997</v>
          </cell>
          <cell r="AD189">
            <v>1650</v>
          </cell>
          <cell r="AE189">
            <v>23.21</v>
          </cell>
          <cell r="AF189">
            <v>266</v>
          </cell>
          <cell r="AG189">
            <v>0</v>
          </cell>
          <cell r="AH189">
            <v>0</v>
          </cell>
        </row>
        <row r="190">
          <cell r="B190">
            <v>39014</v>
          </cell>
          <cell r="C190">
            <v>11.897</v>
          </cell>
          <cell r="D190">
            <v>50500</v>
          </cell>
          <cell r="E190">
            <v>51800</v>
          </cell>
          <cell r="F190">
            <v>50300</v>
          </cell>
          <cell r="G190">
            <v>50700</v>
          </cell>
          <cell r="H190">
            <v>52924.97</v>
          </cell>
          <cell r="I190">
            <v>46071.519999999997</v>
          </cell>
          <cell r="K190">
            <v>114.70589</v>
          </cell>
          <cell r="L190">
            <v>119.73975</v>
          </cell>
          <cell r="M190">
            <v>104.23421</v>
          </cell>
          <cell r="S190">
            <v>39014</v>
          </cell>
          <cell r="T190">
            <v>50700</v>
          </cell>
          <cell r="U190">
            <v>1366.5</v>
          </cell>
          <cell r="V190">
            <v>16.809999999999999</v>
          </cell>
          <cell r="W190">
            <v>680</v>
          </cell>
          <cell r="X190">
            <v>1553</v>
          </cell>
          <cell r="Y190">
            <v>2100</v>
          </cell>
          <cell r="Z190">
            <v>2475</v>
          </cell>
          <cell r="AA190">
            <v>3290</v>
          </cell>
          <cell r="AB190">
            <v>6600</v>
          </cell>
          <cell r="AC190">
            <v>39.44</v>
          </cell>
          <cell r="AD190">
            <v>1639</v>
          </cell>
          <cell r="AE190">
            <v>23.29</v>
          </cell>
          <cell r="AF190">
            <v>269</v>
          </cell>
          <cell r="AG190">
            <v>0</v>
          </cell>
          <cell r="AH190">
            <v>0</v>
          </cell>
        </row>
        <row r="191">
          <cell r="B191">
            <v>39015</v>
          </cell>
          <cell r="C191">
            <v>21.481999999999999</v>
          </cell>
          <cell r="D191">
            <v>50700</v>
          </cell>
          <cell r="E191">
            <v>52900</v>
          </cell>
          <cell r="F191">
            <v>50700</v>
          </cell>
          <cell r="G191">
            <v>51700</v>
          </cell>
          <cell r="H191">
            <v>52388.47</v>
          </cell>
          <cell r="I191">
            <v>46237.74</v>
          </cell>
          <cell r="K191">
            <v>116.96832000000001</v>
          </cell>
          <cell r="L191">
            <v>118.52596</v>
          </cell>
          <cell r="M191">
            <v>104.61027</v>
          </cell>
          <cell r="S191">
            <v>39015</v>
          </cell>
          <cell r="T191">
            <v>51700</v>
          </cell>
          <cell r="U191">
            <v>1371.43</v>
          </cell>
          <cell r="V191">
            <v>16.89</v>
          </cell>
          <cell r="W191">
            <v>639</v>
          </cell>
          <cell r="X191">
            <v>1520</v>
          </cell>
          <cell r="Y191">
            <v>2070</v>
          </cell>
          <cell r="Z191">
            <v>2455</v>
          </cell>
          <cell r="AA191">
            <v>3230</v>
          </cell>
          <cell r="AB191">
            <v>6540</v>
          </cell>
          <cell r="AC191">
            <v>39.17</v>
          </cell>
          <cell r="AD191">
            <v>1657</v>
          </cell>
          <cell r="AE191">
            <v>23.81</v>
          </cell>
          <cell r="AF191">
            <v>268</v>
          </cell>
          <cell r="AG191">
            <v>0</v>
          </cell>
          <cell r="AH191">
            <v>0</v>
          </cell>
        </row>
        <row r="192">
          <cell r="B192">
            <v>39016</v>
          </cell>
          <cell r="C192">
            <v>10.403</v>
          </cell>
          <cell r="D192">
            <v>51800</v>
          </cell>
          <cell r="E192">
            <v>53000</v>
          </cell>
          <cell r="F192">
            <v>51700</v>
          </cell>
          <cell r="G192">
            <v>52500</v>
          </cell>
          <cell r="H192">
            <v>52341.68</v>
          </cell>
          <cell r="I192">
            <v>46312.58</v>
          </cell>
          <cell r="K192">
            <v>118.77827000000001</v>
          </cell>
          <cell r="L192">
            <v>118.42010000000001</v>
          </cell>
          <cell r="M192">
            <v>104.7796</v>
          </cell>
          <cell r="S192">
            <v>39016</v>
          </cell>
          <cell r="T192">
            <v>52500</v>
          </cell>
          <cell r="U192">
            <v>1373.65</v>
          </cell>
          <cell r="V192">
            <v>16.87</v>
          </cell>
          <cell r="W192">
            <v>622</v>
          </cell>
          <cell r="X192">
            <v>1542</v>
          </cell>
          <cell r="Y192">
            <v>2065</v>
          </cell>
          <cell r="Z192">
            <v>2490</v>
          </cell>
          <cell r="AA192">
            <v>3070</v>
          </cell>
          <cell r="AB192">
            <v>6650</v>
          </cell>
          <cell r="AC192">
            <v>39.17</v>
          </cell>
          <cell r="AD192">
            <v>1631</v>
          </cell>
          <cell r="AE192">
            <v>23.98</v>
          </cell>
          <cell r="AF192">
            <v>264</v>
          </cell>
          <cell r="AG192">
            <v>0</v>
          </cell>
          <cell r="AH192">
            <v>0</v>
          </cell>
        </row>
        <row r="193">
          <cell r="B193">
            <v>39017</v>
          </cell>
          <cell r="C193">
            <v>11.487</v>
          </cell>
          <cell r="D193">
            <v>53000</v>
          </cell>
          <cell r="E193">
            <v>53000</v>
          </cell>
          <cell r="F193">
            <v>51800</v>
          </cell>
          <cell r="G193">
            <v>52800</v>
          </cell>
          <cell r="H193">
            <v>51478.18</v>
          </cell>
          <cell r="I193">
            <v>46158.84</v>
          </cell>
          <cell r="K193">
            <v>119.45699999999999</v>
          </cell>
          <cell r="L193">
            <v>116.46648</v>
          </cell>
          <cell r="M193">
            <v>104.43176</v>
          </cell>
          <cell r="S193">
            <v>39017</v>
          </cell>
          <cell r="T193">
            <v>52800</v>
          </cell>
          <cell r="U193">
            <v>1369.09</v>
          </cell>
          <cell r="V193">
            <v>16.7</v>
          </cell>
          <cell r="W193">
            <v>614</v>
          </cell>
          <cell r="X193">
            <v>1511</v>
          </cell>
          <cell r="Y193">
            <v>2060</v>
          </cell>
          <cell r="Z193">
            <v>2415</v>
          </cell>
          <cell r="AA193">
            <v>2980</v>
          </cell>
          <cell r="AB193">
            <v>6490</v>
          </cell>
          <cell r="AC193">
            <v>38.46</v>
          </cell>
          <cell r="AD193">
            <v>1601</v>
          </cell>
          <cell r="AE193">
            <v>24.16</v>
          </cell>
          <cell r="AF193">
            <v>270</v>
          </cell>
          <cell r="AG193">
            <v>0</v>
          </cell>
          <cell r="AH193">
            <v>0</v>
          </cell>
        </row>
        <row r="194">
          <cell r="B194">
            <v>39020</v>
          </cell>
          <cell r="C194">
            <v>19.038</v>
          </cell>
          <cell r="D194">
            <v>53300</v>
          </cell>
          <cell r="E194">
            <v>53300</v>
          </cell>
          <cell r="F194">
            <v>52800</v>
          </cell>
          <cell r="G194">
            <v>53000</v>
          </cell>
          <cell r="H194">
            <v>50938.43</v>
          </cell>
          <cell r="I194">
            <v>45721.22</v>
          </cell>
          <cell r="K194">
            <v>119.90949999999999</v>
          </cell>
          <cell r="L194">
            <v>115.24532000000001</v>
          </cell>
          <cell r="M194">
            <v>103.44167</v>
          </cell>
          <cell r="S194">
            <v>39020</v>
          </cell>
          <cell r="T194">
            <v>53000</v>
          </cell>
          <cell r="U194">
            <v>1356.11</v>
          </cell>
          <cell r="V194">
            <v>16.739999999999998</v>
          </cell>
          <cell r="W194">
            <v>604</v>
          </cell>
          <cell r="X194">
            <v>1456</v>
          </cell>
          <cell r="Y194">
            <v>2060</v>
          </cell>
          <cell r="Z194">
            <v>2365</v>
          </cell>
          <cell r="AA194">
            <v>2985</v>
          </cell>
          <cell r="AB194">
            <v>6270</v>
          </cell>
          <cell r="AC194">
            <v>38.92</v>
          </cell>
          <cell r="AD194">
            <v>1547</v>
          </cell>
          <cell r="AE194">
            <v>23.75</v>
          </cell>
          <cell r="AF194">
            <v>277</v>
          </cell>
          <cell r="AG194">
            <v>0</v>
          </cell>
          <cell r="AH194">
            <v>0</v>
          </cell>
        </row>
        <row r="195">
          <cell r="B195">
            <v>39021</v>
          </cell>
          <cell r="C195">
            <v>8.7100000000000009</v>
          </cell>
          <cell r="D195">
            <v>53400</v>
          </cell>
          <cell r="E195">
            <v>53800</v>
          </cell>
          <cell r="F195">
            <v>52900</v>
          </cell>
          <cell r="G195">
            <v>53600</v>
          </cell>
          <cell r="H195">
            <v>50847.839999999997</v>
          </cell>
          <cell r="I195">
            <v>46005.78</v>
          </cell>
          <cell r="K195">
            <v>121.267</v>
          </cell>
          <cell r="L195">
            <v>115.04036000000001</v>
          </cell>
          <cell r="M195">
            <v>104.08547</v>
          </cell>
          <cell r="S195">
            <v>39021</v>
          </cell>
          <cell r="T195">
            <v>53600</v>
          </cell>
          <cell r="U195">
            <v>1364.55</v>
          </cell>
          <cell r="V195">
            <v>17</v>
          </cell>
          <cell r="W195">
            <v>602</v>
          </cell>
          <cell r="X195">
            <v>1474</v>
          </cell>
          <cell r="Y195">
            <v>2085</v>
          </cell>
          <cell r="Z195">
            <v>2310</v>
          </cell>
          <cell r="AA195">
            <v>2955</v>
          </cell>
          <cell r="AB195">
            <v>6270</v>
          </cell>
          <cell r="AC195">
            <v>38.74</v>
          </cell>
          <cell r="AD195">
            <v>1558</v>
          </cell>
          <cell r="AE195">
            <v>24.4</v>
          </cell>
          <cell r="AF195">
            <v>276</v>
          </cell>
          <cell r="AG195">
            <v>0</v>
          </cell>
          <cell r="AH195">
            <v>0</v>
          </cell>
        </row>
        <row r="196">
          <cell r="B196">
            <v>39022</v>
          </cell>
          <cell r="C196">
            <v>15.086</v>
          </cell>
          <cell r="D196">
            <v>53300</v>
          </cell>
          <cell r="E196">
            <v>55000</v>
          </cell>
          <cell r="F196">
            <v>53300</v>
          </cell>
          <cell r="G196">
            <v>55000</v>
          </cell>
          <cell r="H196">
            <v>50862.04</v>
          </cell>
          <cell r="I196">
            <v>46336.18</v>
          </cell>
          <cell r="K196">
            <v>124.43438999999999</v>
          </cell>
          <cell r="L196">
            <v>115.07248</v>
          </cell>
          <cell r="M196">
            <v>104.833</v>
          </cell>
          <cell r="S196">
            <v>39022</v>
          </cell>
          <cell r="T196">
            <v>55000</v>
          </cell>
          <cell r="U196">
            <v>1374.35</v>
          </cell>
          <cell r="V196">
            <v>16.97</v>
          </cell>
          <cell r="W196">
            <v>606</v>
          </cell>
          <cell r="X196">
            <v>1499</v>
          </cell>
          <cell r="Y196">
            <v>2105</v>
          </cell>
          <cell r="Z196">
            <v>2380</v>
          </cell>
          <cell r="AA196">
            <v>2990</v>
          </cell>
          <cell r="AB196">
            <v>6310</v>
          </cell>
          <cell r="AC196">
            <v>38.549999999999997</v>
          </cell>
          <cell r="AD196">
            <v>1563</v>
          </cell>
          <cell r="AE196">
            <v>24.01</v>
          </cell>
          <cell r="AF196">
            <v>278</v>
          </cell>
          <cell r="AG196">
            <v>0</v>
          </cell>
          <cell r="AH196">
            <v>0</v>
          </cell>
        </row>
        <row r="197">
          <cell r="B197">
            <v>39023</v>
          </cell>
          <cell r="C197">
            <v>17.957999999999998</v>
          </cell>
          <cell r="D197">
            <v>55400</v>
          </cell>
          <cell r="E197">
            <v>55400</v>
          </cell>
          <cell r="F197">
            <v>53900</v>
          </cell>
          <cell r="G197">
            <v>54900</v>
          </cell>
          <cell r="H197">
            <v>50779.5</v>
          </cell>
          <cell r="I197">
            <v>46652.43</v>
          </cell>
          <cell r="K197">
            <v>124.20814</v>
          </cell>
          <cell r="L197">
            <v>114.88574</v>
          </cell>
          <cell r="M197">
            <v>105.54848</v>
          </cell>
          <cell r="S197">
            <v>39023</v>
          </cell>
          <cell r="T197">
            <v>54900</v>
          </cell>
          <cell r="U197">
            <v>1383.73</v>
          </cell>
          <cell r="V197">
            <v>16.77</v>
          </cell>
          <cell r="W197">
            <v>601</v>
          </cell>
          <cell r="X197">
            <v>1491</v>
          </cell>
          <cell r="Y197">
            <v>2095</v>
          </cell>
          <cell r="Z197">
            <v>2400</v>
          </cell>
          <cell r="AA197">
            <v>2980</v>
          </cell>
          <cell r="AB197">
            <v>6280</v>
          </cell>
          <cell r="AC197">
            <v>38.590000000000003</v>
          </cell>
          <cell r="AD197">
            <v>1564</v>
          </cell>
          <cell r="AE197">
            <v>25.01</v>
          </cell>
          <cell r="AF197">
            <v>283</v>
          </cell>
          <cell r="AG197">
            <v>0</v>
          </cell>
          <cell r="AH197">
            <v>0</v>
          </cell>
        </row>
        <row r="198">
          <cell r="B198">
            <v>39024</v>
          </cell>
          <cell r="C198">
            <v>8.4779999999999998</v>
          </cell>
          <cell r="D198">
            <v>54300</v>
          </cell>
          <cell r="E198">
            <v>55000</v>
          </cell>
          <cell r="F198">
            <v>54300</v>
          </cell>
          <cell r="G198">
            <v>54900</v>
          </cell>
          <cell r="H198">
            <v>50298.28</v>
          </cell>
          <cell r="I198">
            <v>46657.48</v>
          </cell>
          <cell r="K198">
            <v>124.20814</v>
          </cell>
          <cell r="L198">
            <v>113.797</v>
          </cell>
          <cell r="M198">
            <v>105.55992000000001</v>
          </cell>
          <cell r="S198">
            <v>39024</v>
          </cell>
          <cell r="T198">
            <v>54900</v>
          </cell>
          <cell r="U198">
            <v>1383.88</v>
          </cell>
          <cell r="V198">
            <v>16.739999999999998</v>
          </cell>
          <cell r="W198">
            <v>601</v>
          </cell>
          <cell r="X198">
            <v>1491</v>
          </cell>
          <cell r="Y198">
            <v>2095</v>
          </cell>
          <cell r="Z198">
            <v>2400</v>
          </cell>
          <cell r="AA198">
            <v>2980</v>
          </cell>
          <cell r="AB198">
            <v>6280</v>
          </cell>
          <cell r="AC198">
            <v>38.22</v>
          </cell>
          <cell r="AD198">
            <v>1564</v>
          </cell>
          <cell r="AE198">
            <v>25.54</v>
          </cell>
          <cell r="AF198">
            <v>283</v>
          </cell>
          <cell r="AG198">
            <v>0</v>
          </cell>
          <cell r="AH198">
            <v>0</v>
          </cell>
        </row>
        <row r="199">
          <cell r="B199">
            <v>39027</v>
          </cell>
          <cell r="C199">
            <v>40.792999999999999</v>
          </cell>
          <cell r="D199">
            <v>53300</v>
          </cell>
          <cell r="E199">
            <v>55100</v>
          </cell>
          <cell r="F199">
            <v>53300</v>
          </cell>
          <cell r="G199">
            <v>55100</v>
          </cell>
          <cell r="H199">
            <v>50962.83</v>
          </cell>
          <cell r="I199">
            <v>46499.360000000001</v>
          </cell>
          <cell r="K199">
            <v>124.66064</v>
          </cell>
          <cell r="L199">
            <v>115.30051</v>
          </cell>
          <cell r="M199">
            <v>105.20217</v>
          </cell>
          <cell r="S199">
            <v>39027</v>
          </cell>
          <cell r="T199">
            <v>55100</v>
          </cell>
          <cell r="U199">
            <v>1379.19</v>
          </cell>
          <cell r="V199">
            <v>16.75</v>
          </cell>
          <cell r="W199">
            <v>600</v>
          </cell>
          <cell r="X199">
            <v>1472</v>
          </cell>
          <cell r="Y199">
            <v>2070</v>
          </cell>
          <cell r="Z199">
            <v>2395</v>
          </cell>
          <cell r="AA199">
            <v>2925</v>
          </cell>
          <cell r="AB199">
            <v>6330</v>
          </cell>
          <cell r="AC199">
            <v>38.729999999999997</v>
          </cell>
          <cell r="AD199">
            <v>1738</v>
          </cell>
          <cell r="AE199">
            <v>25.79</v>
          </cell>
          <cell r="AF199">
            <v>283</v>
          </cell>
          <cell r="AG199">
            <v>0</v>
          </cell>
          <cell r="AH199">
            <v>0</v>
          </cell>
        </row>
        <row r="200">
          <cell r="B200">
            <v>39028</v>
          </cell>
          <cell r="C200">
            <v>12.489000000000001</v>
          </cell>
          <cell r="D200">
            <v>54500</v>
          </cell>
          <cell r="E200">
            <v>55400</v>
          </cell>
          <cell r="F200">
            <v>54500</v>
          </cell>
          <cell r="G200">
            <v>55400</v>
          </cell>
          <cell r="H200">
            <v>50838.35</v>
          </cell>
          <cell r="I200">
            <v>46777.51</v>
          </cell>
          <cell r="K200">
            <v>125.33936</v>
          </cell>
          <cell r="L200">
            <v>115.01889</v>
          </cell>
          <cell r="M200">
            <v>105.83147</v>
          </cell>
          <cell r="S200">
            <v>39028</v>
          </cell>
          <cell r="T200">
            <v>55400</v>
          </cell>
          <cell r="U200">
            <v>1387.44</v>
          </cell>
          <cell r="V200">
            <v>16.91</v>
          </cell>
          <cell r="W200">
            <v>607</v>
          </cell>
          <cell r="X200">
            <v>1484</v>
          </cell>
          <cell r="Y200">
            <v>2060</v>
          </cell>
          <cell r="Z200">
            <v>2350</v>
          </cell>
          <cell r="AA200">
            <v>2925</v>
          </cell>
          <cell r="AB200">
            <v>6310</v>
          </cell>
          <cell r="AC200">
            <v>38.700000000000003</v>
          </cell>
          <cell r="AD200">
            <v>1700</v>
          </cell>
          <cell r="AE200">
            <v>25.73</v>
          </cell>
          <cell r="AF200">
            <v>276</v>
          </cell>
          <cell r="AG200">
            <v>0</v>
          </cell>
          <cell r="AH200">
            <v>0</v>
          </cell>
        </row>
        <row r="201">
          <cell r="B201">
            <v>39029</v>
          </cell>
          <cell r="C201">
            <v>27.643000000000001</v>
          </cell>
          <cell r="D201">
            <v>55100</v>
          </cell>
          <cell r="E201">
            <v>55500</v>
          </cell>
          <cell r="F201">
            <v>54300</v>
          </cell>
          <cell r="G201">
            <v>55400</v>
          </cell>
          <cell r="H201">
            <v>50592.65</v>
          </cell>
          <cell r="I201">
            <v>46529.03</v>
          </cell>
          <cell r="K201">
            <v>125.33936</v>
          </cell>
          <cell r="L201">
            <v>114.46299999999999</v>
          </cell>
          <cell r="M201">
            <v>105.2693</v>
          </cell>
          <cell r="S201">
            <v>39029</v>
          </cell>
          <cell r="T201">
            <v>55400</v>
          </cell>
          <cell r="U201">
            <v>1380.07</v>
          </cell>
          <cell r="V201">
            <v>16.989999999999998</v>
          </cell>
          <cell r="W201">
            <v>598</v>
          </cell>
          <cell r="X201">
            <v>1444</v>
          </cell>
          <cell r="Y201">
            <v>2060</v>
          </cell>
          <cell r="Z201">
            <v>2340</v>
          </cell>
          <cell r="AA201">
            <v>2935</v>
          </cell>
          <cell r="AB201">
            <v>6260</v>
          </cell>
          <cell r="AC201">
            <v>38.880000000000003</v>
          </cell>
          <cell r="AD201">
            <v>1767</v>
          </cell>
          <cell r="AE201">
            <v>26.43</v>
          </cell>
          <cell r="AF201">
            <v>269</v>
          </cell>
          <cell r="AG201">
            <v>0</v>
          </cell>
          <cell r="AH201">
            <v>0</v>
          </cell>
        </row>
        <row r="202">
          <cell r="B202">
            <v>39030</v>
          </cell>
          <cell r="C202">
            <v>14.955</v>
          </cell>
          <cell r="D202">
            <v>55000</v>
          </cell>
          <cell r="E202">
            <v>55900</v>
          </cell>
          <cell r="F202">
            <v>55000</v>
          </cell>
          <cell r="G202">
            <v>55900</v>
          </cell>
          <cell r="H202">
            <v>50916.2</v>
          </cell>
          <cell r="I202">
            <v>47182.09</v>
          </cell>
          <cell r="K202">
            <v>126.47059</v>
          </cell>
          <cell r="L202">
            <v>115.19499999999999</v>
          </cell>
          <cell r="M202">
            <v>106.74679999999999</v>
          </cell>
          <cell r="S202">
            <v>39030</v>
          </cell>
          <cell r="T202">
            <v>55900</v>
          </cell>
          <cell r="U202">
            <v>1399.44</v>
          </cell>
          <cell r="V202">
            <v>16.91</v>
          </cell>
          <cell r="W202">
            <v>593</v>
          </cell>
          <cell r="X202">
            <v>1498</v>
          </cell>
          <cell r="Y202">
            <v>2010</v>
          </cell>
          <cell r="Z202">
            <v>2360</v>
          </cell>
          <cell r="AA202">
            <v>2880</v>
          </cell>
          <cell r="AB202">
            <v>6290</v>
          </cell>
          <cell r="AC202">
            <v>39.56</v>
          </cell>
          <cell r="AD202">
            <v>1778</v>
          </cell>
          <cell r="AE202">
            <v>26.08</v>
          </cell>
          <cell r="AF202">
            <v>272</v>
          </cell>
          <cell r="AG202">
            <v>0</v>
          </cell>
          <cell r="AH202">
            <v>0</v>
          </cell>
        </row>
        <row r="203">
          <cell r="B203">
            <v>39031</v>
          </cell>
          <cell r="C203">
            <v>9.7889999999999997</v>
          </cell>
          <cell r="D203">
            <v>55300</v>
          </cell>
          <cell r="E203">
            <v>55800</v>
          </cell>
          <cell r="F203">
            <v>54100</v>
          </cell>
          <cell r="G203">
            <v>55600</v>
          </cell>
          <cell r="H203">
            <v>51184.98</v>
          </cell>
          <cell r="I203">
            <v>47057</v>
          </cell>
          <cell r="K203">
            <v>125.79186</v>
          </cell>
          <cell r="L203">
            <v>115.80311</v>
          </cell>
          <cell r="M203">
            <v>106.46381</v>
          </cell>
          <cell r="S203">
            <v>39031</v>
          </cell>
          <cell r="T203">
            <v>55600</v>
          </cell>
          <cell r="U203">
            <v>1395.73</v>
          </cell>
          <cell r="V203">
            <v>16.899999999999999</v>
          </cell>
          <cell r="W203">
            <v>594</v>
          </cell>
          <cell r="X203">
            <v>1495</v>
          </cell>
          <cell r="Y203">
            <v>2010</v>
          </cell>
          <cell r="Z203">
            <v>2365</v>
          </cell>
          <cell r="AA203">
            <v>2945</v>
          </cell>
          <cell r="AB203">
            <v>6260</v>
          </cell>
          <cell r="AC203">
            <v>39.99</v>
          </cell>
          <cell r="AD203">
            <v>1805</v>
          </cell>
          <cell r="AE203">
            <v>26.52</v>
          </cell>
          <cell r="AF203">
            <v>266</v>
          </cell>
          <cell r="AG203">
            <v>0</v>
          </cell>
          <cell r="AH203">
            <v>0</v>
          </cell>
        </row>
        <row r="204">
          <cell r="B204">
            <v>39034</v>
          </cell>
          <cell r="C204">
            <v>24.356999999999999</v>
          </cell>
          <cell r="D204">
            <v>54700</v>
          </cell>
          <cell r="E204">
            <v>56200</v>
          </cell>
          <cell r="F204">
            <v>54700</v>
          </cell>
          <cell r="G204">
            <v>56000</v>
          </cell>
          <cell r="H204">
            <v>50983.06</v>
          </cell>
          <cell r="I204">
            <v>47089.38</v>
          </cell>
          <cell r="K204">
            <v>126.69683999999999</v>
          </cell>
          <cell r="L204">
            <v>115.34627999999999</v>
          </cell>
          <cell r="M204">
            <v>106.53704</v>
          </cell>
          <cell r="S204">
            <v>39034</v>
          </cell>
          <cell r="T204">
            <v>56000</v>
          </cell>
          <cell r="U204">
            <v>1396.69</v>
          </cell>
          <cell r="V204">
            <v>16.89</v>
          </cell>
          <cell r="W204">
            <v>588</v>
          </cell>
          <cell r="X204">
            <v>1527</v>
          </cell>
          <cell r="Y204">
            <v>2035</v>
          </cell>
          <cell r="Z204">
            <v>2350</v>
          </cell>
          <cell r="AA204">
            <v>2950</v>
          </cell>
          <cell r="AB204">
            <v>6150</v>
          </cell>
          <cell r="AC204">
            <v>40.22</v>
          </cell>
          <cell r="AD204">
            <v>1785</v>
          </cell>
          <cell r="AE204">
            <v>26.58</v>
          </cell>
          <cell r="AF204">
            <v>265</v>
          </cell>
          <cell r="AG204">
            <v>0</v>
          </cell>
          <cell r="AH204">
            <v>0</v>
          </cell>
        </row>
        <row r="205">
          <cell r="B205">
            <v>39035</v>
          </cell>
          <cell r="C205">
            <v>17.271000000000001</v>
          </cell>
          <cell r="D205">
            <v>55300</v>
          </cell>
          <cell r="E205">
            <v>56400</v>
          </cell>
          <cell r="F205">
            <v>55100</v>
          </cell>
          <cell r="G205">
            <v>56400</v>
          </cell>
          <cell r="H205">
            <v>51583.45</v>
          </cell>
          <cell r="I205">
            <v>47449.45</v>
          </cell>
          <cell r="K205">
            <v>127.60181</v>
          </cell>
          <cell r="L205">
            <v>116.70464</v>
          </cell>
          <cell r="M205">
            <v>107.35169999999999</v>
          </cell>
          <cell r="S205">
            <v>39035</v>
          </cell>
          <cell r="T205">
            <v>56400</v>
          </cell>
          <cell r="U205">
            <v>1407.37</v>
          </cell>
          <cell r="V205">
            <v>16.75</v>
          </cell>
          <cell r="W205">
            <v>594</v>
          </cell>
          <cell r="X205">
            <v>1530</v>
          </cell>
          <cell r="Y205">
            <v>2060</v>
          </cell>
          <cell r="Z205">
            <v>2340</v>
          </cell>
          <cell r="AA205">
            <v>2945</v>
          </cell>
          <cell r="AB205">
            <v>6210</v>
          </cell>
          <cell r="AC205">
            <v>40.67</v>
          </cell>
          <cell r="AD205">
            <v>1763</v>
          </cell>
          <cell r="AE205">
            <v>26.82</v>
          </cell>
          <cell r="AF205">
            <v>271</v>
          </cell>
          <cell r="AG205">
            <v>0</v>
          </cell>
          <cell r="AH205">
            <v>0</v>
          </cell>
        </row>
        <row r="206">
          <cell r="B206">
            <v>39036</v>
          </cell>
          <cell r="C206">
            <v>29.181999999999999</v>
          </cell>
          <cell r="D206">
            <v>56100</v>
          </cell>
          <cell r="E206">
            <v>56500</v>
          </cell>
          <cell r="F206">
            <v>55700</v>
          </cell>
          <cell r="G206">
            <v>56000</v>
          </cell>
          <cell r="H206">
            <v>51503.08</v>
          </cell>
          <cell r="I206">
            <v>47623.75</v>
          </cell>
          <cell r="K206">
            <v>126.69683999999999</v>
          </cell>
          <cell r="L206">
            <v>116.5228</v>
          </cell>
          <cell r="M206">
            <v>107.74606</v>
          </cell>
          <cell r="S206">
            <v>39036</v>
          </cell>
          <cell r="T206">
            <v>56000</v>
          </cell>
          <cell r="U206">
            <v>1412.54</v>
          </cell>
          <cell r="V206">
            <v>16.93</v>
          </cell>
          <cell r="W206">
            <v>600</v>
          </cell>
          <cell r="X206">
            <v>1549</v>
          </cell>
          <cell r="Y206">
            <v>2070</v>
          </cell>
          <cell r="Z206">
            <v>2365</v>
          </cell>
          <cell r="AA206">
            <v>2940</v>
          </cell>
          <cell r="AB206">
            <v>6240</v>
          </cell>
          <cell r="AC206">
            <v>39.79</v>
          </cell>
          <cell r="AD206">
            <v>1808</v>
          </cell>
          <cell r="AE206">
            <v>27.16</v>
          </cell>
          <cell r="AF206">
            <v>268</v>
          </cell>
          <cell r="AG206">
            <v>0</v>
          </cell>
          <cell r="AH206">
            <v>0</v>
          </cell>
        </row>
        <row r="207">
          <cell r="B207">
            <v>39037</v>
          </cell>
          <cell r="C207">
            <v>12.577</v>
          </cell>
          <cell r="D207">
            <v>55800</v>
          </cell>
          <cell r="E207">
            <v>56300</v>
          </cell>
          <cell r="F207">
            <v>53000</v>
          </cell>
          <cell r="G207">
            <v>53000</v>
          </cell>
          <cell r="H207">
            <v>51365.8</v>
          </cell>
          <cell r="I207">
            <v>47563.41</v>
          </cell>
          <cell r="K207">
            <v>119.90949999999999</v>
          </cell>
          <cell r="L207">
            <v>116.21221</v>
          </cell>
          <cell r="M207">
            <v>107.60952</v>
          </cell>
          <cell r="S207">
            <v>39037</v>
          </cell>
          <cell r="T207">
            <v>53000</v>
          </cell>
          <cell r="U207">
            <v>1410.75</v>
          </cell>
          <cell r="V207">
            <v>17.12</v>
          </cell>
          <cell r="W207">
            <v>598</v>
          </cell>
          <cell r="X207">
            <v>1541</v>
          </cell>
          <cell r="Y207">
            <v>2040</v>
          </cell>
          <cell r="Z207">
            <v>2340</v>
          </cell>
          <cell r="AA207">
            <v>2950</v>
          </cell>
          <cell r="AB207">
            <v>6250</v>
          </cell>
          <cell r="AC207">
            <v>40.130000000000003</v>
          </cell>
          <cell r="AD207">
            <v>1760</v>
          </cell>
          <cell r="AE207">
            <v>26.9</v>
          </cell>
          <cell r="AF207">
            <v>265</v>
          </cell>
          <cell r="AG207">
            <v>0</v>
          </cell>
          <cell r="AH207">
            <v>0</v>
          </cell>
        </row>
        <row r="208">
          <cell r="B208">
            <v>39038</v>
          </cell>
          <cell r="C208">
            <v>7.9589999999999996</v>
          </cell>
          <cell r="D208">
            <v>55600</v>
          </cell>
          <cell r="E208">
            <v>56000</v>
          </cell>
          <cell r="F208">
            <v>54100</v>
          </cell>
          <cell r="G208">
            <v>56000</v>
          </cell>
          <cell r="H208">
            <v>51521.15</v>
          </cell>
          <cell r="I208">
            <v>47612.959999999999</v>
          </cell>
          <cell r="K208">
            <v>126.69683999999999</v>
          </cell>
          <cell r="L208">
            <v>116.56368999999999</v>
          </cell>
          <cell r="M208">
            <v>107.72163999999999</v>
          </cell>
          <cell r="S208">
            <v>39038</v>
          </cell>
          <cell r="T208">
            <v>56000</v>
          </cell>
          <cell r="U208">
            <v>1412.22</v>
          </cell>
          <cell r="V208">
            <v>17.14</v>
          </cell>
          <cell r="W208">
            <v>604</v>
          </cell>
          <cell r="X208">
            <v>1551</v>
          </cell>
          <cell r="Y208">
            <v>2030</v>
          </cell>
          <cell r="Z208">
            <v>2335</v>
          </cell>
          <cell r="AA208">
            <v>2945</v>
          </cell>
          <cell r="AB208">
            <v>6310</v>
          </cell>
          <cell r="AC208">
            <v>39.770000000000003</v>
          </cell>
          <cell r="AD208">
            <v>1793</v>
          </cell>
          <cell r="AE208">
            <v>27.09</v>
          </cell>
          <cell r="AF208">
            <v>265</v>
          </cell>
          <cell r="AG208">
            <v>0</v>
          </cell>
          <cell r="AH208">
            <v>0</v>
          </cell>
        </row>
        <row r="209">
          <cell r="B209">
            <v>39041</v>
          </cell>
          <cell r="C209">
            <v>6.556</v>
          </cell>
          <cell r="D209">
            <v>56000</v>
          </cell>
          <cell r="E209">
            <v>56400</v>
          </cell>
          <cell r="F209">
            <v>55400</v>
          </cell>
          <cell r="G209">
            <v>56000</v>
          </cell>
          <cell r="H209">
            <v>50377.66</v>
          </cell>
          <cell r="I209">
            <v>47275.48</v>
          </cell>
          <cell r="K209">
            <v>126.69683999999999</v>
          </cell>
          <cell r="L209">
            <v>113.97659</v>
          </cell>
          <cell r="M209">
            <v>106.95811</v>
          </cell>
          <cell r="S209">
            <v>39041</v>
          </cell>
          <cell r="T209">
            <v>56000</v>
          </cell>
          <cell r="U209">
            <v>1402.21</v>
          </cell>
          <cell r="V209">
            <v>16.78</v>
          </cell>
          <cell r="W209">
            <v>583</v>
          </cell>
          <cell r="X209">
            <v>1506</v>
          </cell>
          <cell r="Y209">
            <v>2000</v>
          </cell>
          <cell r="Z209">
            <v>2260</v>
          </cell>
          <cell r="AA209">
            <v>2870</v>
          </cell>
          <cell r="AB209">
            <v>6120</v>
          </cell>
          <cell r="AC209">
            <v>39.71</v>
          </cell>
          <cell r="AD209">
            <v>1746</v>
          </cell>
          <cell r="AE209">
            <v>26.79</v>
          </cell>
          <cell r="AF209">
            <v>254</v>
          </cell>
          <cell r="AG209">
            <v>0</v>
          </cell>
          <cell r="AH209">
            <v>0</v>
          </cell>
        </row>
        <row r="210">
          <cell r="B210">
            <v>39042</v>
          </cell>
          <cell r="C210">
            <v>16.079999999999998</v>
          </cell>
          <cell r="D210">
            <v>56900</v>
          </cell>
          <cell r="E210">
            <v>57000</v>
          </cell>
          <cell r="F210">
            <v>55800</v>
          </cell>
          <cell r="G210">
            <v>56500</v>
          </cell>
          <cell r="H210">
            <v>50440.93</v>
          </cell>
          <cell r="I210">
            <v>47399.89</v>
          </cell>
          <cell r="K210">
            <v>127.82805</v>
          </cell>
          <cell r="L210">
            <v>114.11973999999999</v>
          </cell>
          <cell r="M210">
            <v>107.23957</v>
          </cell>
          <cell r="S210">
            <v>39042</v>
          </cell>
          <cell r="T210">
            <v>56500</v>
          </cell>
          <cell r="U210">
            <v>1405.9</v>
          </cell>
          <cell r="V210">
            <v>16.63</v>
          </cell>
          <cell r="W210">
            <v>590</v>
          </cell>
          <cell r="X210">
            <v>1531</v>
          </cell>
          <cell r="Y210">
            <v>1994</v>
          </cell>
          <cell r="Z210">
            <v>2170</v>
          </cell>
          <cell r="AA210">
            <v>2840</v>
          </cell>
          <cell r="AB210">
            <v>6110</v>
          </cell>
          <cell r="AC210">
            <v>39.99</v>
          </cell>
          <cell r="AD210">
            <v>1740</v>
          </cell>
          <cell r="AE210">
            <v>26.93</v>
          </cell>
          <cell r="AF210">
            <v>256</v>
          </cell>
          <cell r="AG210">
            <v>0</v>
          </cell>
          <cell r="AH210">
            <v>0</v>
          </cell>
        </row>
        <row r="211">
          <cell r="B211">
            <v>39043</v>
          </cell>
          <cell r="C211">
            <v>7.907</v>
          </cell>
          <cell r="D211">
            <v>57200</v>
          </cell>
          <cell r="E211">
            <v>57200</v>
          </cell>
          <cell r="F211">
            <v>55700</v>
          </cell>
          <cell r="G211">
            <v>57200</v>
          </cell>
          <cell r="H211">
            <v>50311.16</v>
          </cell>
          <cell r="I211">
            <v>47960.91</v>
          </cell>
          <cell r="K211">
            <v>129.4118</v>
          </cell>
          <cell r="L211">
            <v>113.82615</v>
          </cell>
          <cell r="M211">
            <v>108.50883</v>
          </cell>
          <cell r="S211">
            <v>39043</v>
          </cell>
          <cell r="T211">
            <v>57200</v>
          </cell>
          <cell r="U211">
            <v>1422.54</v>
          </cell>
          <cell r="V211">
            <v>16.739999999999998</v>
          </cell>
          <cell r="W211">
            <v>557</v>
          </cell>
          <cell r="X211">
            <v>1515</v>
          </cell>
          <cell r="Y211">
            <v>1990</v>
          </cell>
          <cell r="Z211">
            <v>2180</v>
          </cell>
          <cell r="AA211">
            <v>2800</v>
          </cell>
          <cell r="AB211">
            <v>6090</v>
          </cell>
          <cell r="AC211">
            <v>39.72</v>
          </cell>
          <cell r="AD211">
            <v>1681</v>
          </cell>
          <cell r="AE211">
            <v>27.04</v>
          </cell>
          <cell r="AF211">
            <v>262</v>
          </cell>
          <cell r="AG211">
            <v>0</v>
          </cell>
          <cell r="AH211">
            <v>0</v>
          </cell>
        </row>
        <row r="212">
          <cell r="B212">
            <v>39044</v>
          </cell>
          <cell r="C212">
            <v>5.0949999999999998</v>
          </cell>
          <cell r="D212">
            <v>56500</v>
          </cell>
          <cell r="E212">
            <v>57400</v>
          </cell>
          <cell r="F212">
            <v>56500</v>
          </cell>
          <cell r="G212">
            <v>56900</v>
          </cell>
          <cell r="H212">
            <v>50220.9</v>
          </cell>
          <cell r="I212">
            <v>47849.31</v>
          </cell>
          <cell r="K212">
            <v>128.733</v>
          </cell>
          <cell r="L212">
            <v>113.62195</v>
          </cell>
          <cell r="M212">
            <v>108.25636</v>
          </cell>
          <cell r="S212">
            <v>39044</v>
          </cell>
          <cell r="T212">
            <v>56900</v>
          </cell>
          <cell r="U212">
            <v>1419.23</v>
          </cell>
          <cell r="V212">
            <v>16.739999999999998</v>
          </cell>
          <cell r="W212">
            <v>557</v>
          </cell>
          <cell r="X212">
            <v>1515</v>
          </cell>
          <cell r="Y212">
            <v>1990</v>
          </cell>
          <cell r="Z212">
            <v>2180</v>
          </cell>
          <cell r="AA212">
            <v>2800</v>
          </cell>
          <cell r="AB212">
            <v>6090</v>
          </cell>
          <cell r="AC212">
            <v>39.72</v>
          </cell>
          <cell r="AD212">
            <v>1681</v>
          </cell>
          <cell r="AE212">
            <v>27.04</v>
          </cell>
          <cell r="AF212">
            <v>262</v>
          </cell>
          <cell r="AG212">
            <v>0</v>
          </cell>
          <cell r="AH212">
            <v>0</v>
          </cell>
        </row>
        <row r="213">
          <cell r="B213">
            <v>39045</v>
          </cell>
          <cell r="C213">
            <v>51.203000000000003</v>
          </cell>
          <cell r="D213">
            <v>57100</v>
          </cell>
          <cell r="E213">
            <v>58000</v>
          </cell>
          <cell r="F213">
            <v>56400</v>
          </cell>
          <cell r="G213">
            <v>58000</v>
          </cell>
          <cell r="H213">
            <v>50007.040000000001</v>
          </cell>
          <cell r="I213">
            <v>47933.599999999999</v>
          </cell>
          <cell r="K213">
            <v>131.2217</v>
          </cell>
          <cell r="L213">
            <v>113.13809999999999</v>
          </cell>
          <cell r="M213">
            <v>108.44705</v>
          </cell>
          <cell r="S213">
            <v>39045</v>
          </cell>
          <cell r="T213">
            <v>58000</v>
          </cell>
          <cell r="U213">
            <v>1421.73</v>
          </cell>
          <cell r="V213">
            <v>16.62</v>
          </cell>
          <cell r="W213">
            <v>547</v>
          </cell>
          <cell r="X213">
            <v>1491</v>
          </cell>
          <cell r="Y213">
            <v>1946</v>
          </cell>
          <cell r="Z213">
            <v>2190</v>
          </cell>
          <cell r="AA213">
            <v>2800</v>
          </cell>
          <cell r="AB213">
            <v>6030</v>
          </cell>
          <cell r="AC213">
            <v>39.56</v>
          </cell>
          <cell r="AD213">
            <v>1673</v>
          </cell>
          <cell r="AE213">
            <v>26.99</v>
          </cell>
          <cell r="AF213">
            <v>258</v>
          </cell>
          <cell r="AG213">
            <v>0</v>
          </cell>
          <cell r="AH213">
            <v>0</v>
          </cell>
        </row>
        <row r="214">
          <cell r="B214">
            <v>39048</v>
          </cell>
          <cell r="C214">
            <v>3.9609999999999999</v>
          </cell>
          <cell r="D214">
            <v>58000</v>
          </cell>
          <cell r="E214">
            <v>58000</v>
          </cell>
          <cell r="F214">
            <v>56400</v>
          </cell>
          <cell r="G214">
            <v>56400</v>
          </cell>
          <cell r="H214">
            <v>49125.94</v>
          </cell>
          <cell r="I214">
            <v>48048.23</v>
          </cell>
          <cell r="K214">
            <v>127.60181</v>
          </cell>
          <cell r="L214">
            <v>111.14466</v>
          </cell>
          <cell r="M214">
            <v>108.70641000000001</v>
          </cell>
          <cell r="S214">
            <v>39048</v>
          </cell>
          <cell r="T214">
            <v>56400</v>
          </cell>
          <cell r="U214">
            <v>1425.13</v>
          </cell>
          <cell r="V214">
            <v>16.34</v>
          </cell>
          <cell r="W214">
            <v>550</v>
          </cell>
          <cell r="X214">
            <v>1498</v>
          </cell>
          <cell r="Y214">
            <v>1905</v>
          </cell>
          <cell r="Z214">
            <v>2155</v>
          </cell>
          <cell r="AA214">
            <v>2790</v>
          </cell>
          <cell r="AB214">
            <v>5990</v>
          </cell>
          <cell r="AC214">
            <v>38.64</v>
          </cell>
          <cell r="AD214">
            <v>1663</v>
          </cell>
          <cell r="AE214">
            <v>26.51</v>
          </cell>
          <cell r="AF214">
            <v>262</v>
          </cell>
          <cell r="AG214">
            <v>0</v>
          </cell>
          <cell r="AH214">
            <v>0</v>
          </cell>
        </row>
        <row r="215">
          <cell r="B215">
            <v>39049</v>
          </cell>
          <cell r="C215">
            <v>3.9</v>
          </cell>
          <cell r="D215">
            <v>57800</v>
          </cell>
          <cell r="E215">
            <v>57800</v>
          </cell>
          <cell r="F215">
            <v>55900</v>
          </cell>
          <cell r="G215">
            <v>56000</v>
          </cell>
          <cell r="H215">
            <v>49126.29</v>
          </cell>
          <cell r="I215">
            <v>47587.68</v>
          </cell>
          <cell r="K215">
            <v>126.69683999999999</v>
          </cell>
          <cell r="L215">
            <v>111.14545</v>
          </cell>
          <cell r="M215">
            <v>107.66443</v>
          </cell>
          <cell r="S215">
            <v>39049</v>
          </cell>
          <cell r="T215">
            <v>56000</v>
          </cell>
          <cell r="U215">
            <v>1411.47</v>
          </cell>
          <cell r="V215">
            <v>16.45</v>
          </cell>
          <cell r="W215">
            <v>543</v>
          </cell>
          <cell r="X215">
            <v>1498</v>
          </cell>
          <cell r="Y215">
            <v>1896</v>
          </cell>
          <cell r="Z215">
            <v>2160</v>
          </cell>
          <cell r="AA215">
            <v>2795</v>
          </cell>
          <cell r="AB215">
            <v>5980</v>
          </cell>
          <cell r="AC215">
            <v>38.869999999999997</v>
          </cell>
          <cell r="AD215">
            <v>1669</v>
          </cell>
          <cell r="AE215">
            <v>25.4</v>
          </cell>
          <cell r="AF215">
            <v>260</v>
          </cell>
          <cell r="AG215">
            <v>0</v>
          </cell>
          <cell r="AH215">
            <v>0</v>
          </cell>
        </row>
        <row r="216">
          <cell r="B216">
            <v>39050</v>
          </cell>
          <cell r="C216">
            <v>7.04</v>
          </cell>
          <cell r="D216">
            <v>57200</v>
          </cell>
          <cell r="E216">
            <v>57900</v>
          </cell>
          <cell r="F216">
            <v>56100</v>
          </cell>
          <cell r="G216">
            <v>57900</v>
          </cell>
          <cell r="H216">
            <v>49919.62</v>
          </cell>
          <cell r="I216">
            <v>47961.24</v>
          </cell>
          <cell r="K216">
            <v>130.99549999999999</v>
          </cell>
          <cell r="L216">
            <v>112.94032</v>
          </cell>
          <cell r="M216">
            <v>108.50960000000001</v>
          </cell>
          <cell r="S216">
            <v>39050</v>
          </cell>
          <cell r="T216">
            <v>57900</v>
          </cell>
          <cell r="U216">
            <v>1422.55</v>
          </cell>
          <cell r="V216">
            <v>16.63</v>
          </cell>
          <cell r="W216">
            <v>546</v>
          </cell>
          <cell r="X216">
            <v>1530</v>
          </cell>
          <cell r="Y216">
            <v>1939</v>
          </cell>
          <cell r="Z216">
            <v>2210</v>
          </cell>
          <cell r="AA216">
            <v>2820</v>
          </cell>
          <cell r="AB216">
            <v>6080</v>
          </cell>
          <cell r="AC216">
            <v>39.39</v>
          </cell>
          <cell r="AD216">
            <v>1709</v>
          </cell>
          <cell r="AE216">
            <v>26.26</v>
          </cell>
          <cell r="AF216">
            <v>267</v>
          </cell>
          <cell r="AG216">
            <v>0</v>
          </cell>
          <cell r="AH216">
            <v>0</v>
          </cell>
        </row>
        <row r="217">
          <cell r="B217">
            <v>39051</v>
          </cell>
          <cell r="C217">
            <v>3.1419999999999999</v>
          </cell>
          <cell r="D217">
            <v>56600</v>
          </cell>
          <cell r="E217">
            <v>57900</v>
          </cell>
          <cell r="F217">
            <v>56600</v>
          </cell>
          <cell r="G217">
            <v>57400</v>
          </cell>
          <cell r="H217">
            <v>50046</v>
          </cell>
          <cell r="I217">
            <v>48286.93</v>
          </cell>
          <cell r="K217">
            <v>129.86429999999999</v>
          </cell>
          <cell r="L217">
            <v>113.22624999999999</v>
          </cell>
          <cell r="M217">
            <v>109.24644000000001</v>
          </cell>
          <cell r="S217">
            <v>39051</v>
          </cell>
          <cell r="T217">
            <v>57400</v>
          </cell>
          <cell r="U217">
            <v>1432.21</v>
          </cell>
          <cell r="V217">
            <v>16.5</v>
          </cell>
          <cell r="W217">
            <v>553</v>
          </cell>
          <cell r="X217">
            <v>1516</v>
          </cell>
          <cell r="Y217">
            <v>1949</v>
          </cell>
          <cell r="Z217">
            <v>2200</v>
          </cell>
          <cell r="AA217">
            <v>2820</v>
          </cell>
          <cell r="AB217">
            <v>6120</v>
          </cell>
          <cell r="AC217">
            <v>39.46</v>
          </cell>
          <cell r="AD217">
            <v>1680</v>
          </cell>
          <cell r="AE217">
            <v>26.02</v>
          </cell>
          <cell r="AF217">
            <v>266</v>
          </cell>
          <cell r="AG217">
            <v>0</v>
          </cell>
          <cell r="AH217">
            <v>0</v>
          </cell>
        </row>
        <row r="218">
          <cell r="B218">
            <v>39052</v>
          </cell>
          <cell r="C218">
            <v>3.8119999999999998</v>
          </cell>
          <cell r="D218">
            <v>57100</v>
          </cell>
          <cell r="E218">
            <v>57500</v>
          </cell>
          <cell r="F218">
            <v>56400</v>
          </cell>
          <cell r="G218">
            <v>56400</v>
          </cell>
          <cell r="H218">
            <v>49942.8</v>
          </cell>
          <cell r="I218">
            <v>48359.41</v>
          </cell>
          <cell r="K218">
            <v>127.60181</v>
          </cell>
          <cell r="L218">
            <v>112.99275</v>
          </cell>
          <cell r="M218">
            <v>109.41043999999999</v>
          </cell>
          <cell r="S218">
            <v>39052</v>
          </cell>
          <cell r="T218">
            <v>56400</v>
          </cell>
          <cell r="U218">
            <v>1434.36</v>
          </cell>
          <cell r="V218">
            <v>16.39</v>
          </cell>
          <cell r="W218">
            <v>562</v>
          </cell>
          <cell r="X218">
            <v>1533</v>
          </cell>
          <cell r="Y218">
            <v>1944</v>
          </cell>
          <cell r="Z218">
            <v>2150</v>
          </cell>
          <cell r="AA218">
            <v>2870</v>
          </cell>
          <cell r="AB218">
            <v>6080</v>
          </cell>
          <cell r="AC218">
            <v>39.44</v>
          </cell>
          <cell r="AD218">
            <v>1681</v>
          </cell>
          <cell r="AE218">
            <v>25.5</v>
          </cell>
          <cell r="AF218">
            <v>265</v>
          </cell>
          <cell r="AG218">
            <v>0</v>
          </cell>
          <cell r="AH218">
            <v>0</v>
          </cell>
        </row>
        <row r="219">
          <cell r="B219">
            <v>39055</v>
          </cell>
          <cell r="C219">
            <v>7.516</v>
          </cell>
          <cell r="D219">
            <v>55700</v>
          </cell>
          <cell r="E219">
            <v>56500</v>
          </cell>
          <cell r="F219">
            <v>55500</v>
          </cell>
          <cell r="G219">
            <v>55500</v>
          </cell>
          <cell r="H219">
            <v>49914.75</v>
          </cell>
          <cell r="I219">
            <v>48093.07</v>
          </cell>
          <cell r="K219">
            <v>125.56561000000001</v>
          </cell>
          <cell r="L219">
            <v>112.92931</v>
          </cell>
          <cell r="M219">
            <v>108.80785</v>
          </cell>
          <cell r="S219">
            <v>39055</v>
          </cell>
          <cell r="T219">
            <v>55500</v>
          </cell>
          <cell r="U219">
            <v>1426.46</v>
          </cell>
          <cell r="V219">
            <v>16.649999999999999</v>
          </cell>
          <cell r="W219">
            <v>551</v>
          </cell>
          <cell r="X219">
            <v>1539</v>
          </cell>
          <cell r="Y219">
            <v>1928</v>
          </cell>
          <cell r="Z219">
            <v>2145</v>
          </cell>
          <cell r="AA219">
            <v>2835</v>
          </cell>
          <cell r="AB219">
            <v>6010</v>
          </cell>
          <cell r="AC219">
            <v>39.86</v>
          </cell>
          <cell r="AD219">
            <v>1701</v>
          </cell>
          <cell r="AE219">
            <v>26.13</v>
          </cell>
          <cell r="AF219">
            <v>267</v>
          </cell>
          <cell r="AG219">
            <v>0</v>
          </cell>
          <cell r="AH219">
            <v>0</v>
          </cell>
        </row>
        <row r="220">
          <cell r="B220">
            <v>39056</v>
          </cell>
          <cell r="C220">
            <v>12.802</v>
          </cell>
          <cell r="D220">
            <v>55300</v>
          </cell>
          <cell r="E220">
            <v>55700</v>
          </cell>
          <cell r="F220">
            <v>53900</v>
          </cell>
          <cell r="G220">
            <v>54000</v>
          </cell>
          <cell r="H220">
            <v>49888.69</v>
          </cell>
          <cell r="I220">
            <v>47895.16</v>
          </cell>
          <cell r="K220">
            <v>122.17195</v>
          </cell>
          <cell r="L220">
            <v>112.87033</v>
          </cell>
          <cell r="M220">
            <v>108.36008</v>
          </cell>
          <cell r="S220">
            <v>39056</v>
          </cell>
          <cell r="T220">
            <v>54000</v>
          </cell>
          <cell r="U220">
            <v>1420.59</v>
          </cell>
          <cell r="V220">
            <v>16.72</v>
          </cell>
          <cell r="W220">
            <v>548</v>
          </cell>
          <cell r="X220">
            <v>1505</v>
          </cell>
          <cell r="Y220">
            <v>1910</v>
          </cell>
          <cell r="Z220">
            <v>2145</v>
          </cell>
          <cell r="AA220">
            <v>2820</v>
          </cell>
          <cell r="AB220">
            <v>6040</v>
          </cell>
          <cell r="AC220">
            <v>39.909999999999997</v>
          </cell>
          <cell r="AD220">
            <v>1730</v>
          </cell>
          <cell r="AE220">
            <v>26.19</v>
          </cell>
          <cell r="AF220">
            <v>266</v>
          </cell>
          <cell r="AG220">
            <v>0</v>
          </cell>
          <cell r="AH220">
            <v>0</v>
          </cell>
        </row>
        <row r="221">
          <cell r="B221">
            <v>39057</v>
          </cell>
          <cell r="C221">
            <v>14.079000000000001</v>
          </cell>
          <cell r="D221">
            <v>54100</v>
          </cell>
          <cell r="E221">
            <v>55300</v>
          </cell>
          <cell r="F221">
            <v>53300</v>
          </cell>
          <cell r="G221">
            <v>53300</v>
          </cell>
          <cell r="H221">
            <v>49998.84</v>
          </cell>
          <cell r="I221">
            <v>47663.88</v>
          </cell>
          <cell r="K221">
            <v>120.58823</v>
          </cell>
          <cell r="L221">
            <v>113.11956000000001</v>
          </cell>
          <cell r="M221">
            <v>107.83683000000001</v>
          </cell>
          <cell r="S221">
            <v>39057</v>
          </cell>
          <cell r="T221">
            <v>53300</v>
          </cell>
          <cell r="U221">
            <v>1413.73</v>
          </cell>
          <cell r="V221">
            <v>16.87</v>
          </cell>
          <cell r="W221">
            <v>554</v>
          </cell>
          <cell r="X221">
            <v>1524</v>
          </cell>
          <cell r="Y221">
            <v>1946</v>
          </cell>
          <cell r="Z221">
            <v>2175</v>
          </cell>
          <cell r="AA221">
            <v>2875</v>
          </cell>
          <cell r="AB221">
            <v>6150</v>
          </cell>
          <cell r="AC221">
            <v>40.14</v>
          </cell>
          <cell r="AD221">
            <v>1706</v>
          </cell>
          <cell r="AE221">
            <v>26.15</v>
          </cell>
          <cell r="AF221">
            <v>271</v>
          </cell>
          <cell r="AG221">
            <v>0</v>
          </cell>
          <cell r="AH221">
            <v>0</v>
          </cell>
        </row>
        <row r="222">
          <cell r="B222">
            <v>39058</v>
          </cell>
          <cell r="C222">
            <v>9.36</v>
          </cell>
          <cell r="D222">
            <v>54000</v>
          </cell>
          <cell r="E222">
            <v>54400</v>
          </cell>
          <cell r="F222">
            <v>53200</v>
          </cell>
          <cell r="G222">
            <v>53200</v>
          </cell>
          <cell r="H222">
            <v>50337.91</v>
          </cell>
          <cell r="I222">
            <v>47548.23</v>
          </cell>
          <cell r="K222">
            <v>120.36199999999999</v>
          </cell>
          <cell r="L222">
            <v>113.88667</v>
          </cell>
          <cell r="M222">
            <v>107.57519000000001</v>
          </cell>
          <cell r="S222">
            <v>39058</v>
          </cell>
          <cell r="T222">
            <v>53200</v>
          </cell>
          <cell r="U222">
            <v>1410.3</v>
          </cell>
          <cell r="V222">
            <v>16.82</v>
          </cell>
          <cell r="W222">
            <v>565</v>
          </cell>
          <cell r="X222">
            <v>1573</v>
          </cell>
          <cell r="Y222">
            <v>2010</v>
          </cell>
          <cell r="Z222">
            <v>2225</v>
          </cell>
          <cell r="AA222">
            <v>2925</v>
          </cell>
          <cell r="AB222">
            <v>6340</v>
          </cell>
          <cell r="AC222">
            <v>39.86</v>
          </cell>
          <cell r="AD222">
            <v>1701</v>
          </cell>
          <cell r="AE222">
            <v>26.16</v>
          </cell>
          <cell r="AF222">
            <v>272</v>
          </cell>
          <cell r="AG222">
            <v>0</v>
          </cell>
          <cell r="AH222">
            <v>0</v>
          </cell>
        </row>
        <row r="223">
          <cell r="B223">
            <v>39059</v>
          </cell>
          <cell r="C223">
            <v>10.988</v>
          </cell>
          <cell r="D223">
            <v>52600</v>
          </cell>
          <cell r="E223">
            <v>53500</v>
          </cell>
          <cell r="F223">
            <v>52500</v>
          </cell>
          <cell r="G223">
            <v>52600</v>
          </cell>
          <cell r="H223">
            <v>50595.040000000001</v>
          </cell>
          <cell r="I223">
            <v>46878.32</v>
          </cell>
          <cell r="K223">
            <v>119.00452</v>
          </cell>
          <cell r="L223">
            <v>114.46841000000001</v>
          </cell>
          <cell r="M223">
            <v>106.05956</v>
          </cell>
          <cell r="S223">
            <v>39059</v>
          </cell>
          <cell r="T223">
            <v>52600</v>
          </cell>
          <cell r="U223">
            <v>1390.43</v>
          </cell>
          <cell r="V223">
            <v>16.98</v>
          </cell>
          <cell r="W223">
            <v>556</v>
          </cell>
          <cell r="X223">
            <v>1548</v>
          </cell>
          <cell r="Y223">
            <v>1979</v>
          </cell>
          <cell r="Z223">
            <v>2210</v>
          </cell>
          <cell r="AA223">
            <v>2960</v>
          </cell>
          <cell r="AB223">
            <v>6430</v>
          </cell>
          <cell r="AC223">
            <v>39.64</v>
          </cell>
          <cell r="AD223">
            <v>1712</v>
          </cell>
          <cell r="AE223">
            <v>25.69</v>
          </cell>
          <cell r="AF223">
            <v>268</v>
          </cell>
          <cell r="AG223">
            <v>0</v>
          </cell>
          <cell r="AH223">
            <v>0</v>
          </cell>
        </row>
        <row r="224">
          <cell r="B224">
            <v>39062</v>
          </cell>
          <cell r="C224">
            <v>8.782</v>
          </cell>
          <cell r="D224">
            <v>52600</v>
          </cell>
          <cell r="E224">
            <v>53200</v>
          </cell>
          <cell r="F224">
            <v>52400</v>
          </cell>
          <cell r="G224">
            <v>52400</v>
          </cell>
          <cell r="H224">
            <v>50969.04</v>
          </cell>
          <cell r="I224">
            <v>46888.43</v>
          </cell>
          <cell r="K224">
            <v>118.55204000000001</v>
          </cell>
          <cell r="L224">
            <v>115.31455</v>
          </cell>
          <cell r="M224">
            <v>106.08243</v>
          </cell>
          <cell r="S224">
            <v>39062</v>
          </cell>
          <cell r="T224">
            <v>52400</v>
          </cell>
          <cell r="U224">
            <v>1390.73</v>
          </cell>
          <cell r="V224">
            <v>16.989999999999998</v>
          </cell>
          <cell r="W224">
            <v>559</v>
          </cell>
          <cell r="X224">
            <v>1575</v>
          </cell>
          <cell r="Y224">
            <v>2030</v>
          </cell>
          <cell r="Z224">
            <v>2225</v>
          </cell>
          <cell r="AA224">
            <v>2970</v>
          </cell>
          <cell r="AB224">
            <v>6440</v>
          </cell>
          <cell r="AC224">
            <v>40.01</v>
          </cell>
          <cell r="AD224">
            <v>1764</v>
          </cell>
          <cell r="AE224">
            <v>25.89</v>
          </cell>
          <cell r="AF224">
            <v>268</v>
          </cell>
          <cell r="AG224">
            <v>0</v>
          </cell>
          <cell r="AH224">
            <v>0</v>
          </cell>
        </row>
        <row r="225">
          <cell r="B225">
            <v>39063</v>
          </cell>
          <cell r="C225">
            <v>6.05</v>
          </cell>
          <cell r="D225">
            <v>53700</v>
          </cell>
          <cell r="E225">
            <v>53900</v>
          </cell>
          <cell r="F225">
            <v>51800</v>
          </cell>
          <cell r="G225">
            <v>52400</v>
          </cell>
          <cell r="H225">
            <v>50868.24</v>
          </cell>
          <cell r="I225">
            <v>46424.85</v>
          </cell>
          <cell r="K225">
            <v>118.55204000000001</v>
          </cell>
          <cell r="L225">
            <v>115.0865</v>
          </cell>
          <cell r="M225">
            <v>105.03360000000001</v>
          </cell>
          <cell r="S225">
            <v>39063</v>
          </cell>
          <cell r="T225">
            <v>52400</v>
          </cell>
          <cell r="U225">
            <v>1376.98</v>
          </cell>
          <cell r="V225">
            <v>17.079999999999998</v>
          </cell>
          <cell r="W225">
            <v>554</v>
          </cell>
          <cell r="X225">
            <v>1570</v>
          </cell>
          <cell r="Y225">
            <v>2070</v>
          </cell>
          <cell r="Z225">
            <v>2255</v>
          </cell>
          <cell r="AA225">
            <v>2980</v>
          </cell>
          <cell r="AB225">
            <v>6470</v>
          </cell>
          <cell r="AC225">
            <v>39.83</v>
          </cell>
          <cell r="AD225">
            <v>1764</v>
          </cell>
          <cell r="AE225">
            <v>25.83</v>
          </cell>
          <cell r="AF225">
            <v>273</v>
          </cell>
          <cell r="AG225">
            <v>0</v>
          </cell>
          <cell r="AH225">
            <v>0</v>
          </cell>
        </row>
        <row r="226">
          <cell r="B226">
            <v>39064</v>
          </cell>
          <cell r="C226">
            <v>7.7539999999999996</v>
          </cell>
          <cell r="D226">
            <v>52400</v>
          </cell>
          <cell r="E226">
            <v>53900</v>
          </cell>
          <cell r="F226">
            <v>52400</v>
          </cell>
          <cell r="G226">
            <v>53900</v>
          </cell>
          <cell r="H226">
            <v>50922.67</v>
          </cell>
          <cell r="I226">
            <v>46637.26</v>
          </cell>
          <cell r="K226">
            <v>121.9457</v>
          </cell>
          <cell r="L226">
            <v>115.20966</v>
          </cell>
          <cell r="M226">
            <v>105.51416</v>
          </cell>
          <cell r="S226">
            <v>39064</v>
          </cell>
          <cell r="T226">
            <v>53900</v>
          </cell>
          <cell r="U226">
            <v>1383.28</v>
          </cell>
          <cell r="V226">
            <v>17.03</v>
          </cell>
          <cell r="W226">
            <v>560</v>
          </cell>
          <cell r="X226">
            <v>1599</v>
          </cell>
          <cell r="Y226">
            <v>2040</v>
          </cell>
          <cell r="Z226">
            <v>2275</v>
          </cell>
          <cell r="AA226">
            <v>3030</v>
          </cell>
          <cell r="AB226">
            <v>6540</v>
          </cell>
          <cell r="AC226">
            <v>39.67</v>
          </cell>
          <cell r="AD226">
            <v>1766</v>
          </cell>
          <cell r="AE226">
            <v>26.13</v>
          </cell>
          <cell r="AF226">
            <v>273</v>
          </cell>
          <cell r="AG226">
            <v>0</v>
          </cell>
          <cell r="AH226">
            <v>0</v>
          </cell>
        </row>
        <row r="227">
          <cell r="B227">
            <v>39065</v>
          </cell>
          <cell r="C227">
            <v>31.478000000000002</v>
          </cell>
          <cell r="D227">
            <v>53900</v>
          </cell>
          <cell r="E227">
            <v>57400</v>
          </cell>
          <cell r="F227">
            <v>52600</v>
          </cell>
          <cell r="G227">
            <v>57400</v>
          </cell>
          <cell r="H227">
            <v>51219.83</v>
          </cell>
          <cell r="I227">
            <v>47820.66</v>
          </cell>
          <cell r="K227">
            <v>129.86429999999999</v>
          </cell>
          <cell r="L227">
            <v>115.88197</v>
          </cell>
          <cell r="M227">
            <v>108.19153</v>
          </cell>
          <cell r="S227">
            <v>39065</v>
          </cell>
          <cell r="T227">
            <v>57400</v>
          </cell>
          <cell r="U227">
            <v>1418.38</v>
          </cell>
          <cell r="V227">
            <v>17.170000000000002</v>
          </cell>
          <cell r="W227">
            <v>561</v>
          </cell>
          <cell r="X227">
            <v>1618</v>
          </cell>
          <cell r="Y227">
            <v>2055</v>
          </cell>
          <cell r="Z227">
            <v>2320</v>
          </cell>
          <cell r="AA227">
            <v>2985</v>
          </cell>
          <cell r="AB227">
            <v>6650</v>
          </cell>
          <cell r="AC227">
            <v>39.909999999999997</v>
          </cell>
          <cell r="AD227">
            <v>1758</v>
          </cell>
          <cell r="AE227">
            <v>26.32</v>
          </cell>
          <cell r="AF227">
            <v>272</v>
          </cell>
          <cell r="AG227">
            <v>0</v>
          </cell>
          <cell r="AH227">
            <v>0</v>
          </cell>
        </row>
        <row r="228">
          <cell r="B228">
            <v>39066</v>
          </cell>
          <cell r="C228">
            <v>13.391</v>
          </cell>
          <cell r="D228">
            <v>54800</v>
          </cell>
          <cell r="E228">
            <v>56200</v>
          </cell>
          <cell r="F228">
            <v>54700</v>
          </cell>
          <cell r="G228">
            <v>54800</v>
          </cell>
          <cell r="H228">
            <v>51515.3</v>
          </cell>
          <cell r="I228">
            <v>47938.32</v>
          </cell>
          <cell r="K228">
            <v>123.9819</v>
          </cell>
          <cell r="L228">
            <v>116.55045</v>
          </cell>
          <cell r="M228">
            <v>108.45773</v>
          </cell>
          <cell r="S228">
            <v>39066</v>
          </cell>
          <cell r="T228">
            <v>54800</v>
          </cell>
          <cell r="U228">
            <v>1421.87</v>
          </cell>
          <cell r="V228">
            <v>17.100000000000001</v>
          </cell>
          <cell r="W228">
            <v>568</v>
          </cell>
          <cell r="X228">
            <v>1608</v>
          </cell>
          <cell r="Y228">
            <v>2080</v>
          </cell>
          <cell r="Z228">
            <v>2355</v>
          </cell>
          <cell r="AA228">
            <v>2945</v>
          </cell>
          <cell r="AB228">
            <v>6700</v>
          </cell>
          <cell r="AC228">
            <v>39.94</v>
          </cell>
          <cell r="AD228">
            <v>1750</v>
          </cell>
          <cell r="AE228">
            <v>26.35</v>
          </cell>
          <cell r="AF228">
            <v>268</v>
          </cell>
          <cell r="AG228">
            <v>0</v>
          </cell>
          <cell r="AH228">
            <v>0</v>
          </cell>
        </row>
        <row r="229">
          <cell r="B229">
            <v>39069</v>
          </cell>
          <cell r="C229">
            <v>14.606</v>
          </cell>
          <cell r="D229">
            <v>54100</v>
          </cell>
          <cell r="E229">
            <v>56000</v>
          </cell>
          <cell r="F229">
            <v>54000</v>
          </cell>
          <cell r="G229">
            <v>55900</v>
          </cell>
          <cell r="H229">
            <v>51750.01</v>
          </cell>
          <cell r="I229">
            <v>48321.32</v>
          </cell>
          <cell r="K229">
            <v>126.47059</v>
          </cell>
          <cell r="L229">
            <v>117.08147</v>
          </cell>
          <cell r="M229">
            <v>109.32425000000001</v>
          </cell>
          <cell r="S229">
            <v>39069</v>
          </cell>
          <cell r="T229">
            <v>55900</v>
          </cell>
          <cell r="U229">
            <v>1433.23</v>
          </cell>
          <cell r="V229">
            <v>17.03</v>
          </cell>
          <cell r="W229">
            <v>572</v>
          </cell>
          <cell r="X229">
            <v>1627</v>
          </cell>
          <cell r="Y229">
            <v>2085</v>
          </cell>
          <cell r="Z229">
            <v>2365</v>
          </cell>
          <cell r="AA229">
            <v>2910</v>
          </cell>
          <cell r="AB229">
            <v>6720</v>
          </cell>
          <cell r="AC229">
            <v>40.03</v>
          </cell>
          <cell r="AD229">
            <v>1754</v>
          </cell>
          <cell r="AE229">
            <v>26.1</v>
          </cell>
          <cell r="AF229">
            <v>266</v>
          </cell>
          <cell r="AG229">
            <v>0</v>
          </cell>
          <cell r="AH229">
            <v>0</v>
          </cell>
        </row>
        <row r="230">
          <cell r="B230">
            <v>39070</v>
          </cell>
          <cell r="C230">
            <v>7.9619999999999997</v>
          </cell>
          <cell r="D230">
            <v>56000</v>
          </cell>
          <cell r="E230">
            <v>56000</v>
          </cell>
          <cell r="F230">
            <v>54500</v>
          </cell>
          <cell r="G230">
            <v>54700</v>
          </cell>
          <cell r="H230">
            <v>52029.38</v>
          </cell>
          <cell r="I230">
            <v>48136.9</v>
          </cell>
          <cell r="K230">
            <v>123.75566000000001</v>
          </cell>
          <cell r="L230">
            <v>117.71353999999999</v>
          </cell>
          <cell r="M230">
            <v>108.907</v>
          </cell>
          <cell r="S230">
            <v>39070</v>
          </cell>
          <cell r="T230">
            <v>54700</v>
          </cell>
          <cell r="U230">
            <v>1427.76</v>
          </cell>
          <cell r="V230">
            <v>17.22</v>
          </cell>
          <cell r="W230">
            <v>559</v>
          </cell>
          <cell r="X230">
            <v>1617</v>
          </cell>
          <cell r="Y230">
            <v>2055</v>
          </cell>
          <cell r="Z230">
            <v>2365</v>
          </cell>
          <cell r="AA230">
            <v>2850</v>
          </cell>
          <cell r="AB230">
            <v>6680</v>
          </cell>
          <cell r="AC230">
            <v>40.43</v>
          </cell>
          <cell r="AD230">
            <v>1726</v>
          </cell>
          <cell r="AE230">
            <v>26.09</v>
          </cell>
          <cell r="AF230">
            <v>264</v>
          </cell>
          <cell r="AG230">
            <v>0</v>
          </cell>
          <cell r="AH230">
            <v>0</v>
          </cell>
        </row>
        <row r="231">
          <cell r="B231">
            <v>39071</v>
          </cell>
          <cell r="C231">
            <v>23.468</v>
          </cell>
          <cell r="D231">
            <v>54200</v>
          </cell>
          <cell r="E231">
            <v>56600</v>
          </cell>
          <cell r="F231">
            <v>54200</v>
          </cell>
          <cell r="G231">
            <v>56300</v>
          </cell>
          <cell r="H231">
            <v>52195.519999999997</v>
          </cell>
          <cell r="I231">
            <v>48626.44</v>
          </cell>
          <cell r="K231">
            <v>127.37555999999999</v>
          </cell>
          <cell r="L231">
            <v>118.08942</v>
          </cell>
          <cell r="M231">
            <v>110.01457000000001</v>
          </cell>
          <cell r="S231">
            <v>39071</v>
          </cell>
          <cell r="T231">
            <v>56300</v>
          </cell>
          <cell r="U231">
            <v>1442.28</v>
          </cell>
          <cell r="V231">
            <v>17</v>
          </cell>
          <cell r="W231">
            <v>575</v>
          </cell>
          <cell r="X231">
            <v>1626</v>
          </cell>
          <cell r="Y231">
            <v>2055</v>
          </cell>
          <cell r="Z231">
            <v>2385</v>
          </cell>
          <cell r="AA231">
            <v>2900</v>
          </cell>
          <cell r="AB231">
            <v>6690</v>
          </cell>
          <cell r="AC231">
            <v>41.34</v>
          </cell>
          <cell r="AD231">
            <v>1723</v>
          </cell>
          <cell r="AE231">
            <v>26.19</v>
          </cell>
          <cell r="AF231">
            <v>267</v>
          </cell>
          <cell r="AG231">
            <v>0</v>
          </cell>
          <cell r="AH231">
            <v>0</v>
          </cell>
        </row>
        <row r="232">
          <cell r="B232">
            <v>39072</v>
          </cell>
          <cell r="C232">
            <v>30.872</v>
          </cell>
          <cell r="D232">
            <v>56900</v>
          </cell>
          <cell r="E232">
            <v>57300</v>
          </cell>
          <cell r="F232">
            <v>56300</v>
          </cell>
          <cell r="G232">
            <v>57000</v>
          </cell>
          <cell r="H232">
            <v>51925.57</v>
          </cell>
          <cell r="I232">
            <v>48430.55</v>
          </cell>
          <cell r="K232">
            <v>128.95930000000001</v>
          </cell>
          <cell r="L232">
            <v>117.47866999999999</v>
          </cell>
          <cell r="M232">
            <v>109.57138999999999</v>
          </cell>
          <cell r="S232">
            <v>39072</v>
          </cell>
          <cell r="T232">
            <v>57000</v>
          </cell>
          <cell r="U232">
            <v>1436.47</v>
          </cell>
          <cell r="V232">
            <v>17.13</v>
          </cell>
          <cell r="W232">
            <v>569</v>
          </cell>
          <cell r="X232">
            <v>1624</v>
          </cell>
          <cell r="Y232">
            <v>2065</v>
          </cell>
          <cell r="Z232">
            <v>2420</v>
          </cell>
          <cell r="AA232">
            <v>2900</v>
          </cell>
          <cell r="AB232">
            <v>6650</v>
          </cell>
          <cell r="AC232">
            <v>40.799999999999997</v>
          </cell>
          <cell r="AD232">
            <v>1713</v>
          </cell>
          <cell r="AE232">
            <v>25.8</v>
          </cell>
          <cell r="AF232">
            <v>265</v>
          </cell>
          <cell r="AG232">
            <v>0</v>
          </cell>
          <cell r="AH232">
            <v>0</v>
          </cell>
        </row>
        <row r="233">
          <cell r="B233">
            <v>39073</v>
          </cell>
          <cell r="C233">
            <v>12.222</v>
          </cell>
          <cell r="D233">
            <v>57500</v>
          </cell>
          <cell r="E233">
            <v>58000</v>
          </cell>
          <cell r="F233">
            <v>56200</v>
          </cell>
          <cell r="G233">
            <v>57000</v>
          </cell>
          <cell r="H233">
            <v>51865.82</v>
          </cell>
          <cell r="I233">
            <v>48464.95</v>
          </cell>
          <cell r="K233">
            <v>128.95930000000001</v>
          </cell>
          <cell r="L233">
            <v>117.34347</v>
          </cell>
          <cell r="M233">
            <v>109.64919</v>
          </cell>
          <cell r="S233">
            <v>39073</v>
          </cell>
          <cell r="T233">
            <v>57000</v>
          </cell>
          <cell r="U233">
            <v>1437.49</v>
          </cell>
          <cell r="V233">
            <v>17.11</v>
          </cell>
          <cell r="W233">
            <v>567</v>
          </cell>
          <cell r="X233">
            <v>1608</v>
          </cell>
          <cell r="Y233">
            <v>2060</v>
          </cell>
          <cell r="Z233">
            <v>2430</v>
          </cell>
          <cell r="AA233">
            <v>2885</v>
          </cell>
          <cell r="AB233">
            <v>6690</v>
          </cell>
          <cell r="AC233">
            <v>40.630000000000003</v>
          </cell>
          <cell r="AD233">
            <v>1707</v>
          </cell>
          <cell r="AE233">
            <v>25.57</v>
          </cell>
          <cell r="AF233">
            <v>263</v>
          </cell>
          <cell r="AG233">
            <v>0</v>
          </cell>
          <cell r="AH233">
            <v>0</v>
          </cell>
        </row>
        <row r="234">
          <cell r="B234">
            <v>39076</v>
          </cell>
          <cell r="C234">
            <v>0</v>
          </cell>
          <cell r="D234">
            <v>57000</v>
          </cell>
          <cell r="E234">
            <v>58000</v>
          </cell>
          <cell r="F234">
            <v>56200</v>
          </cell>
          <cell r="G234">
            <v>57000</v>
          </cell>
          <cell r="H234">
            <v>51932.19</v>
          </cell>
          <cell r="I234">
            <v>48464.95</v>
          </cell>
          <cell r="K234">
            <v>128.95930000000001</v>
          </cell>
          <cell r="L234">
            <v>117.49364</v>
          </cell>
          <cell r="M234">
            <v>109.64919</v>
          </cell>
          <cell r="S234">
            <v>39076</v>
          </cell>
          <cell r="T234">
            <v>57000</v>
          </cell>
          <cell r="U234">
            <v>1437.49</v>
          </cell>
          <cell r="V234">
            <v>17.11</v>
          </cell>
          <cell r="W234">
            <v>562</v>
          </cell>
          <cell r="X234">
            <v>1597</v>
          </cell>
          <cell r="Y234">
            <v>2045</v>
          </cell>
          <cell r="Z234">
            <v>2415</v>
          </cell>
          <cell r="AA234">
            <v>2870</v>
          </cell>
          <cell r="AB234">
            <v>6760</v>
          </cell>
          <cell r="AC234">
            <v>40.630000000000003</v>
          </cell>
          <cell r="AD234">
            <v>1694</v>
          </cell>
          <cell r="AE234">
            <v>25.57</v>
          </cell>
          <cell r="AF234">
            <v>261</v>
          </cell>
          <cell r="AG234">
            <v>0</v>
          </cell>
          <cell r="AH234">
            <v>0</v>
          </cell>
        </row>
        <row r="235">
          <cell r="B235">
            <v>39077</v>
          </cell>
          <cell r="C235">
            <v>26.896000000000001</v>
          </cell>
          <cell r="D235">
            <v>58000</v>
          </cell>
          <cell r="E235">
            <v>58500</v>
          </cell>
          <cell r="F235">
            <v>57000</v>
          </cell>
          <cell r="G235">
            <v>58500</v>
          </cell>
          <cell r="H235">
            <v>51981.57</v>
          </cell>
          <cell r="I235">
            <v>48344.58</v>
          </cell>
          <cell r="K235">
            <v>132.35290000000001</v>
          </cell>
          <cell r="L235">
            <v>117.60536</v>
          </cell>
          <cell r="M235">
            <v>109.37688</v>
          </cell>
          <cell r="S235">
            <v>39077</v>
          </cell>
          <cell r="T235">
            <v>58500</v>
          </cell>
          <cell r="U235">
            <v>1433.92</v>
          </cell>
          <cell r="V235">
            <v>17.09</v>
          </cell>
          <cell r="W235">
            <v>554</v>
          </cell>
          <cell r="X235">
            <v>1602</v>
          </cell>
          <cell r="Y235">
            <v>2075</v>
          </cell>
          <cell r="Z235">
            <v>2395</v>
          </cell>
          <cell r="AA235">
            <v>2885</v>
          </cell>
          <cell r="AB235">
            <v>6680</v>
          </cell>
          <cell r="AC235">
            <v>40.93</v>
          </cell>
          <cell r="AD235">
            <v>1699</v>
          </cell>
          <cell r="AE235">
            <v>25.92</v>
          </cell>
          <cell r="AF235">
            <v>262</v>
          </cell>
          <cell r="AG235">
            <v>0</v>
          </cell>
          <cell r="AH235">
            <v>0</v>
          </cell>
        </row>
        <row r="236">
          <cell r="B236">
            <v>39078</v>
          </cell>
          <cell r="C236">
            <v>6.05</v>
          </cell>
          <cell r="D236">
            <v>56300</v>
          </cell>
          <cell r="E236">
            <v>57400</v>
          </cell>
          <cell r="F236">
            <v>55800</v>
          </cell>
          <cell r="G236">
            <v>56400</v>
          </cell>
          <cell r="H236">
            <v>52660.58</v>
          </cell>
          <cell r="I236">
            <v>48047.22</v>
          </cell>
          <cell r="K236">
            <v>127.60181</v>
          </cell>
          <cell r="L236">
            <v>119.14158</v>
          </cell>
          <cell r="M236">
            <v>108.70412</v>
          </cell>
          <cell r="S236">
            <v>39078</v>
          </cell>
          <cell r="T236">
            <v>56400</v>
          </cell>
          <cell r="U236">
            <v>1425.1</v>
          </cell>
          <cell r="V236">
            <v>17.18</v>
          </cell>
          <cell r="W236">
            <v>565</v>
          </cell>
          <cell r="X236">
            <v>1606</v>
          </cell>
          <cell r="Y236">
            <v>2075</v>
          </cell>
          <cell r="Z236">
            <v>2455</v>
          </cell>
          <cell r="AA236">
            <v>2905</v>
          </cell>
          <cell r="AB236">
            <v>6710</v>
          </cell>
          <cell r="AC236">
            <v>41.6</v>
          </cell>
          <cell r="AD236">
            <v>1708</v>
          </cell>
          <cell r="AE236">
            <v>26.39</v>
          </cell>
          <cell r="AF236">
            <v>265</v>
          </cell>
          <cell r="AG236">
            <v>0</v>
          </cell>
          <cell r="AH236">
            <v>0</v>
          </cell>
        </row>
        <row r="237">
          <cell r="B237">
            <v>39079</v>
          </cell>
          <cell r="C237">
            <v>2.04</v>
          </cell>
          <cell r="D237">
            <v>56000</v>
          </cell>
          <cell r="E237">
            <v>57000</v>
          </cell>
          <cell r="F237">
            <v>56000</v>
          </cell>
          <cell r="G237">
            <v>57000</v>
          </cell>
          <cell r="H237">
            <v>52179.31</v>
          </cell>
          <cell r="I237">
            <v>48362.79</v>
          </cell>
          <cell r="K237">
            <v>128.95930000000001</v>
          </cell>
          <cell r="L237">
            <v>118.05275</v>
          </cell>
          <cell r="M237">
            <v>109.41807</v>
          </cell>
          <cell r="S237">
            <v>39079</v>
          </cell>
          <cell r="T237">
            <v>57000</v>
          </cell>
          <cell r="U237">
            <v>1434.46</v>
          </cell>
          <cell r="V237">
            <v>17.100000000000001</v>
          </cell>
          <cell r="W237">
            <v>567</v>
          </cell>
          <cell r="X237">
            <v>1629</v>
          </cell>
          <cell r="Y237">
            <v>2055</v>
          </cell>
          <cell r="Z237">
            <v>2435</v>
          </cell>
          <cell r="AA237">
            <v>2890</v>
          </cell>
          <cell r="AB237">
            <v>6650</v>
          </cell>
          <cell r="AC237">
            <v>41.36</v>
          </cell>
          <cell r="AD237">
            <v>1686</v>
          </cell>
          <cell r="AE237">
            <v>25.78</v>
          </cell>
          <cell r="AF237">
            <v>267</v>
          </cell>
          <cell r="AG237">
            <v>0</v>
          </cell>
          <cell r="AH237">
            <v>0</v>
          </cell>
        </row>
        <row r="238">
          <cell r="B238">
            <v>39080</v>
          </cell>
          <cell r="C238">
            <v>0</v>
          </cell>
          <cell r="D238">
            <v>57000</v>
          </cell>
          <cell r="E238">
            <v>57000</v>
          </cell>
          <cell r="F238">
            <v>56000</v>
          </cell>
          <cell r="G238">
            <v>57000</v>
          </cell>
          <cell r="H238">
            <v>52132.47</v>
          </cell>
          <cell r="I238">
            <v>48362.79</v>
          </cell>
          <cell r="K238">
            <v>128.95930000000001</v>
          </cell>
          <cell r="L238">
            <v>117.94677</v>
          </cell>
          <cell r="M238">
            <v>109.41807</v>
          </cell>
          <cell r="S238">
            <v>39080</v>
          </cell>
          <cell r="T238">
            <v>57000</v>
          </cell>
          <cell r="U238">
            <v>1434.46</v>
          </cell>
          <cell r="V238">
            <v>16.95</v>
          </cell>
          <cell r="W238">
            <v>569</v>
          </cell>
          <cell r="X238">
            <v>1611</v>
          </cell>
          <cell r="Y238">
            <v>2050</v>
          </cell>
          <cell r="Z238">
            <v>2430</v>
          </cell>
          <cell r="AA238">
            <v>2895</v>
          </cell>
          <cell r="AB238">
            <v>6700</v>
          </cell>
          <cell r="AC238">
            <v>41.19</v>
          </cell>
          <cell r="AD238">
            <v>1680</v>
          </cell>
          <cell r="AE238">
            <v>25.8</v>
          </cell>
          <cell r="AF238">
            <v>265</v>
          </cell>
          <cell r="AG238">
            <v>0</v>
          </cell>
          <cell r="AH238">
            <v>0</v>
          </cell>
        </row>
        <row r="239">
          <cell r="B239">
            <v>39083</v>
          </cell>
          <cell r="C239">
            <v>0</v>
          </cell>
          <cell r="D239">
            <v>57000</v>
          </cell>
          <cell r="E239">
            <v>57000</v>
          </cell>
          <cell r="F239">
            <v>56000</v>
          </cell>
          <cell r="G239">
            <v>57000</v>
          </cell>
          <cell r="H239">
            <v>52132.47</v>
          </cell>
          <cell r="I239">
            <v>48362.79</v>
          </cell>
          <cell r="K239">
            <v>128.95930000000001</v>
          </cell>
          <cell r="L239">
            <v>117.94677</v>
          </cell>
          <cell r="M239">
            <v>109.41807</v>
          </cell>
          <cell r="S239">
            <v>39083</v>
          </cell>
          <cell r="T239">
            <v>57000</v>
          </cell>
          <cell r="U239">
            <v>1434.46</v>
          </cell>
          <cell r="V239">
            <v>16.95</v>
          </cell>
          <cell r="W239">
            <v>569</v>
          </cell>
          <cell r="X239">
            <v>1611</v>
          </cell>
          <cell r="Y239">
            <v>2050</v>
          </cell>
          <cell r="Z239">
            <v>2430</v>
          </cell>
          <cell r="AA239">
            <v>2895</v>
          </cell>
          <cell r="AB239">
            <v>6700</v>
          </cell>
          <cell r="AC239">
            <v>41.19</v>
          </cell>
          <cell r="AD239">
            <v>1680</v>
          </cell>
          <cell r="AE239">
            <v>25.8</v>
          </cell>
          <cell r="AF239">
            <v>265</v>
          </cell>
          <cell r="AG239">
            <v>0</v>
          </cell>
          <cell r="AH239">
            <v>0</v>
          </cell>
        </row>
        <row r="240">
          <cell r="B240">
            <v>39084</v>
          </cell>
          <cell r="C240">
            <v>5.7080000000000002</v>
          </cell>
          <cell r="D240">
            <v>56700</v>
          </cell>
          <cell r="E240">
            <v>57600</v>
          </cell>
          <cell r="F240">
            <v>54900</v>
          </cell>
          <cell r="G240">
            <v>55000</v>
          </cell>
          <cell r="H240">
            <v>51961.16</v>
          </cell>
          <cell r="I240">
            <v>48389.760000000002</v>
          </cell>
          <cell r="K240">
            <v>124.43438999999999</v>
          </cell>
          <cell r="L240">
            <v>117.55919</v>
          </cell>
          <cell r="M240">
            <v>109.4791</v>
          </cell>
          <cell r="S240">
            <v>39084</v>
          </cell>
          <cell r="T240">
            <v>55000</v>
          </cell>
          <cell r="U240">
            <v>1435.26</v>
          </cell>
          <cell r="V240">
            <v>16.95</v>
          </cell>
          <cell r="W240">
            <v>569</v>
          </cell>
          <cell r="X240">
            <v>1611</v>
          </cell>
          <cell r="Y240">
            <v>2050</v>
          </cell>
          <cell r="Z240">
            <v>2430</v>
          </cell>
          <cell r="AA240">
            <v>2895</v>
          </cell>
          <cell r="AB240">
            <v>6700</v>
          </cell>
          <cell r="AC240">
            <v>41.19</v>
          </cell>
          <cell r="AD240">
            <v>1680</v>
          </cell>
          <cell r="AE240">
            <v>25.8</v>
          </cell>
          <cell r="AF240">
            <v>265</v>
          </cell>
          <cell r="AG240">
            <v>0</v>
          </cell>
          <cell r="AH240">
            <v>0</v>
          </cell>
        </row>
        <row r="241">
          <cell r="B241">
            <v>39085</v>
          </cell>
          <cell r="C241">
            <v>8.0440000000000005</v>
          </cell>
          <cell r="D241">
            <v>56000</v>
          </cell>
          <cell r="E241">
            <v>56000</v>
          </cell>
          <cell r="F241">
            <v>53500</v>
          </cell>
          <cell r="G241">
            <v>53500</v>
          </cell>
          <cell r="H241">
            <v>52087.16</v>
          </cell>
          <cell r="I241">
            <v>47516.2</v>
          </cell>
          <cell r="K241">
            <v>121.04073</v>
          </cell>
          <cell r="L241">
            <v>117.84425</v>
          </cell>
          <cell r="M241">
            <v>107.50272</v>
          </cell>
          <cell r="S241">
            <v>39085</v>
          </cell>
          <cell r="T241">
            <v>53500</v>
          </cell>
          <cell r="U241">
            <v>1409.35</v>
          </cell>
          <cell r="V241">
            <v>16.899999999999999</v>
          </cell>
          <cell r="W241">
            <v>569</v>
          </cell>
          <cell r="X241">
            <v>1611</v>
          </cell>
          <cell r="Y241">
            <v>2050</v>
          </cell>
          <cell r="Z241">
            <v>2430</v>
          </cell>
          <cell r="AA241">
            <v>2895</v>
          </cell>
          <cell r="AB241">
            <v>6700</v>
          </cell>
          <cell r="AC241">
            <v>41.62</v>
          </cell>
          <cell r="AD241">
            <v>1680</v>
          </cell>
          <cell r="AE241">
            <v>25.91</v>
          </cell>
          <cell r="AF241">
            <v>265</v>
          </cell>
          <cell r="AG241">
            <v>0</v>
          </cell>
          <cell r="AH241">
            <v>0</v>
          </cell>
        </row>
        <row r="242">
          <cell r="B242">
            <v>39086</v>
          </cell>
          <cell r="C242">
            <v>12.023</v>
          </cell>
          <cell r="D242">
            <v>53000</v>
          </cell>
          <cell r="E242">
            <v>54900</v>
          </cell>
          <cell r="F242">
            <v>53000</v>
          </cell>
          <cell r="G242">
            <v>53500</v>
          </cell>
          <cell r="H242">
            <v>52527.43</v>
          </cell>
          <cell r="I242">
            <v>47109.61</v>
          </cell>
          <cell r="K242">
            <v>121.04073</v>
          </cell>
          <cell r="L242">
            <v>118.84035</v>
          </cell>
          <cell r="M242">
            <v>106.58282</v>
          </cell>
          <cell r="S242">
            <v>39086</v>
          </cell>
          <cell r="T242">
            <v>53500</v>
          </cell>
          <cell r="U242">
            <v>1397.29</v>
          </cell>
          <cell r="V242">
            <v>16.89</v>
          </cell>
          <cell r="W242">
            <v>588</v>
          </cell>
          <cell r="X242">
            <v>1648</v>
          </cell>
          <cell r="Y242">
            <v>2065</v>
          </cell>
          <cell r="Z242">
            <v>2455</v>
          </cell>
          <cell r="AA242">
            <v>2900</v>
          </cell>
          <cell r="AB242">
            <v>6670</v>
          </cell>
          <cell r="AC242">
            <v>41.68</v>
          </cell>
          <cell r="AD242">
            <v>1694</v>
          </cell>
          <cell r="AE242">
            <v>25.85</v>
          </cell>
          <cell r="AF242">
            <v>270</v>
          </cell>
          <cell r="AG242">
            <v>0</v>
          </cell>
          <cell r="AH242">
            <v>0</v>
          </cell>
        </row>
        <row r="243">
          <cell r="B243">
            <v>39087</v>
          </cell>
          <cell r="C243">
            <v>24.056000000000001</v>
          </cell>
          <cell r="D243">
            <v>53200</v>
          </cell>
          <cell r="E243">
            <v>56600</v>
          </cell>
          <cell r="F243">
            <v>53100</v>
          </cell>
          <cell r="G243">
            <v>53800</v>
          </cell>
          <cell r="H243">
            <v>52480.67</v>
          </cell>
          <cell r="I243">
            <v>46720.87</v>
          </cell>
          <cell r="K243">
            <v>121.71946</v>
          </cell>
          <cell r="L243">
            <v>118.73455</v>
          </cell>
          <cell r="M243">
            <v>105.70332999999999</v>
          </cell>
          <cell r="S243">
            <v>39087</v>
          </cell>
          <cell r="T243">
            <v>53800</v>
          </cell>
          <cell r="U243">
            <v>1385.76</v>
          </cell>
          <cell r="V243">
            <v>16.73</v>
          </cell>
          <cell r="W243">
            <v>576</v>
          </cell>
          <cell r="X243">
            <v>1608</v>
          </cell>
          <cell r="Y243">
            <v>2020</v>
          </cell>
          <cell r="Z243">
            <v>2405</v>
          </cell>
          <cell r="AA243">
            <v>2875</v>
          </cell>
          <cell r="AB243">
            <v>6530</v>
          </cell>
          <cell r="AC243">
            <v>42.2</v>
          </cell>
          <cell r="AD243">
            <v>1641</v>
          </cell>
          <cell r="AE243">
            <v>25.63</v>
          </cell>
          <cell r="AF243">
            <v>268</v>
          </cell>
          <cell r="AG243">
            <v>0</v>
          </cell>
          <cell r="AH243">
            <v>0</v>
          </cell>
        </row>
        <row r="244">
          <cell r="B244">
            <v>39090</v>
          </cell>
          <cell r="C244">
            <v>6.7949999999999999</v>
          </cell>
          <cell r="D244">
            <v>53600</v>
          </cell>
          <cell r="E244">
            <v>54500</v>
          </cell>
          <cell r="F244">
            <v>53400</v>
          </cell>
          <cell r="G244">
            <v>53400</v>
          </cell>
          <cell r="H244">
            <v>52645.78</v>
          </cell>
          <cell r="I244">
            <v>46216.84</v>
          </cell>
          <cell r="K244">
            <v>120.81448</v>
          </cell>
          <cell r="L244">
            <v>119.10811</v>
          </cell>
          <cell r="M244">
            <v>104.56297000000001</v>
          </cell>
          <cell r="S244">
            <v>39090</v>
          </cell>
          <cell r="T244">
            <v>53400</v>
          </cell>
          <cell r="U244">
            <v>1370.81</v>
          </cell>
          <cell r="V244">
            <v>17.010000000000002</v>
          </cell>
          <cell r="W244">
            <v>576</v>
          </cell>
          <cell r="X244">
            <v>1608</v>
          </cell>
          <cell r="Y244">
            <v>2020</v>
          </cell>
          <cell r="Z244">
            <v>2405</v>
          </cell>
          <cell r="AA244">
            <v>2875</v>
          </cell>
          <cell r="AB244">
            <v>6530</v>
          </cell>
          <cell r="AC244">
            <v>41.97</v>
          </cell>
          <cell r="AD244">
            <v>1641</v>
          </cell>
          <cell r="AE244">
            <v>25.55</v>
          </cell>
          <cell r="AF244">
            <v>268</v>
          </cell>
          <cell r="AG244">
            <v>0</v>
          </cell>
          <cell r="AH244">
            <v>0</v>
          </cell>
        </row>
        <row r="245">
          <cell r="B245">
            <v>39091</v>
          </cell>
          <cell r="C245">
            <v>10.685</v>
          </cell>
          <cell r="D245">
            <v>53300</v>
          </cell>
          <cell r="E245">
            <v>53500</v>
          </cell>
          <cell r="F245">
            <v>52000</v>
          </cell>
          <cell r="G245">
            <v>52200</v>
          </cell>
          <cell r="H245">
            <v>52756.22</v>
          </cell>
          <cell r="I245">
            <v>46335.839999999997</v>
          </cell>
          <cell r="K245">
            <v>118.09954999999999</v>
          </cell>
          <cell r="L245">
            <v>119.35796000000001</v>
          </cell>
          <cell r="M245">
            <v>104.83222000000001</v>
          </cell>
          <cell r="S245">
            <v>39091</v>
          </cell>
          <cell r="T245">
            <v>52200</v>
          </cell>
          <cell r="U245">
            <v>1374.34</v>
          </cell>
          <cell r="V245">
            <v>16.96</v>
          </cell>
          <cell r="W245">
            <v>584</v>
          </cell>
          <cell r="X245">
            <v>1605</v>
          </cell>
          <cell r="Y245">
            <v>2030</v>
          </cell>
          <cell r="Z245">
            <v>2380</v>
          </cell>
          <cell r="AA245">
            <v>2890</v>
          </cell>
          <cell r="AB245">
            <v>6590</v>
          </cell>
          <cell r="AC245">
            <v>42.2</v>
          </cell>
          <cell r="AD245">
            <v>1638</v>
          </cell>
          <cell r="AE245">
            <v>25.63</v>
          </cell>
          <cell r="AF245">
            <v>269</v>
          </cell>
          <cell r="AG245">
            <v>0</v>
          </cell>
          <cell r="AH245">
            <v>0</v>
          </cell>
        </row>
        <row r="246">
          <cell r="B246">
            <v>39092</v>
          </cell>
          <cell r="C246">
            <v>17.8</v>
          </cell>
          <cell r="D246">
            <v>52100</v>
          </cell>
          <cell r="E246">
            <v>53700</v>
          </cell>
          <cell r="F246">
            <v>51300</v>
          </cell>
          <cell r="G246">
            <v>51400</v>
          </cell>
          <cell r="H246">
            <v>52222.29</v>
          </cell>
          <cell r="I246">
            <v>45710.43</v>
          </cell>
          <cell r="K246">
            <v>116.28959</v>
          </cell>
          <cell r="L246">
            <v>118.14997</v>
          </cell>
          <cell r="M246">
            <v>103.41727</v>
          </cell>
          <cell r="S246">
            <v>39092</v>
          </cell>
          <cell r="T246">
            <v>51400</v>
          </cell>
          <cell r="U246">
            <v>1355.79</v>
          </cell>
          <cell r="V246">
            <v>16.96</v>
          </cell>
          <cell r="W246">
            <v>580</v>
          </cell>
          <cell r="X246">
            <v>1573</v>
          </cell>
          <cell r="Y246">
            <v>1990</v>
          </cell>
          <cell r="Z246">
            <v>2355</v>
          </cell>
          <cell r="AA246">
            <v>2945</v>
          </cell>
          <cell r="AB246">
            <v>6460</v>
          </cell>
          <cell r="AC246">
            <v>42.2</v>
          </cell>
          <cell r="AD246">
            <v>1612</v>
          </cell>
          <cell r="AE246">
            <v>25.28</v>
          </cell>
          <cell r="AF246">
            <v>263</v>
          </cell>
          <cell r="AG246">
            <v>0</v>
          </cell>
          <cell r="AH246">
            <v>0</v>
          </cell>
        </row>
        <row r="247">
          <cell r="B247">
            <v>39093</v>
          </cell>
          <cell r="C247">
            <v>18.891999999999999</v>
          </cell>
          <cell r="D247">
            <v>51000</v>
          </cell>
          <cell r="E247">
            <v>52800</v>
          </cell>
          <cell r="F247">
            <v>50800</v>
          </cell>
          <cell r="G247">
            <v>50800</v>
          </cell>
          <cell r="H247">
            <v>52412.55</v>
          </cell>
          <cell r="I247">
            <v>46031.4</v>
          </cell>
          <cell r="K247">
            <v>114.93213</v>
          </cell>
          <cell r="L247">
            <v>118.58042</v>
          </cell>
          <cell r="M247">
            <v>104.14344</v>
          </cell>
          <cell r="S247">
            <v>39093</v>
          </cell>
          <cell r="T247">
            <v>50800</v>
          </cell>
          <cell r="U247">
            <v>1365.31</v>
          </cell>
          <cell r="V247">
            <v>17.28</v>
          </cell>
          <cell r="W247">
            <v>581</v>
          </cell>
          <cell r="X247">
            <v>1569</v>
          </cell>
          <cell r="Y247">
            <v>1980</v>
          </cell>
          <cell r="Z247">
            <v>2370</v>
          </cell>
          <cell r="AA247">
            <v>3010</v>
          </cell>
          <cell r="AB247">
            <v>6460</v>
          </cell>
          <cell r="AC247">
            <v>42.64</v>
          </cell>
          <cell r="AD247">
            <v>1597</v>
          </cell>
          <cell r="AE247">
            <v>25.33</v>
          </cell>
          <cell r="AF247">
            <v>263</v>
          </cell>
          <cell r="AG247">
            <v>0</v>
          </cell>
          <cell r="AH247">
            <v>0</v>
          </cell>
        </row>
        <row r="248">
          <cell r="B248">
            <v>39094</v>
          </cell>
          <cell r="C248">
            <v>7.149</v>
          </cell>
          <cell r="D248">
            <v>51000</v>
          </cell>
          <cell r="E248">
            <v>51400</v>
          </cell>
          <cell r="F248">
            <v>50600</v>
          </cell>
          <cell r="G248">
            <v>50900</v>
          </cell>
          <cell r="H248">
            <v>53296.55</v>
          </cell>
          <cell r="I248">
            <v>46808.86</v>
          </cell>
          <cell r="K248">
            <v>115.15837000000001</v>
          </cell>
          <cell r="L248">
            <v>120.58044</v>
          </cell>
          <cell r="M248">
            <v>105.90241</v>
          </cell>
          <cell r="S248">
            <v>39094</v>
          </cell>
          <cell r="T248">
            <v>50900</v>
          </cell>
          <cell r="U248">
            <v>1388.37</v>
          </cell>
          <cell r="V248">
            <v>17.010000000000002</v>
          </cell>
          <cell r="W248">
            <v>605</v>
          </cell>
          <cell r="X248">
            <v>1586</v>
          </cell>
          <cell r="Y248">
            <v>1985</v>
          </cell>
          <cell r="Z248">
            <v>2410</v>
          </cell>
          <cell r="AA248">
            <v>3030</v>
          </cell>
          <cell r="AB248">
            <v>6540</v>
          </cell>
          <cell r="AC248">
            <v>43.53</v>
          </cell>
          <cell r="AD248">
            <v>1659</v>
          </cell>
          <cell r="AE248">
            <v>25.38</v>
          </cell>
          <cell r="AF248">
            <v>266</v>
          </cell>
          <cell r="AG248">
            <v>0</v>
          </cell>
          <cell r="AH248">
            <v>0</v>
          </cell>
        </row>
        <row r="249">
          <cell r="B249">
            <v>39097</v>
          </cell>
          <cell r="C249">
            <v>8.86</v>
          </cell>
          <cell r="D249">
            <v>51400</v>
          </cell>
          <cell r="E249">
            <v>51400</v>
          </cell>
          <cell r="F249">
            <v>49700</v>
          </cell>
          <cell r="G249">
            <v>50000</v>
          </cell>
          <cell r="H249">
            <v>53099.91</v>
          </cell>
          <cell r="I249">
            <v>46896.18</v>
          </cell>
          <cell r="K249">
            <v>113.12218</v>
          </cell>
          <cell r="L249">
            <v>120.13554000000001</v>
          </cell>
          <cell r="M249">
            <v>106.09996</v>
          </cell>
          <cell r="S249">
            <v>39097</v>
          </cell>
          <cell r="T249">
            <v>50000</v>
          </cell>
          <cell r="U249">
            <v>1390.96</v>
          </cell>
          <cell r="V249">
            <v>17.010000000000002</v>
          </cell>
          <cell r="W249">
            <v>609</v>
          </cell>
          <cell r="X249">
            <v>1599</v>
          </cell>
          <cell r="Y249">
            <v>1992</v>
          </cell>
          <cell r="Z249">
            <v>2405</v>
          </cell>
          <cell r="AA249">
            <v>3040</v>
          </cell>
          <cell r="AB249">
            <v>6480</v>
          </cell>
          <cell r="AC249">
            <v>43.53</v>
          </cell>
          <cell r="AD249">
            <v>1675</v>
          </cell>
          <cell r="AE249">
            <v>25.38</v>
          </cell>
          <cell r="AF249">
            <v>277</v>
          </cell>
          <cell r="AG249">
            <v>0</v>
          </cell>
          <cell r="AH249">
            <v>0</v>
          </cell>
        </row>
        <row r="250">
          <cell r="B250">
            <v>39098</v>
          </cell>
          <cell r="C250">
            <v>11.574</v>
          </cell>
          <cell r="D250">
            <v>50700</v>
          </cell>
          <cell r="E250">
            <v>50700</v>
          </cell>
          <cell r="F250">
            <v>49750</v>
          </cell>
          <cell r="G250">
            <v>49800</v>
          </cell>
          <cell r="H250">
            <v>52613.18</v>
          </cell>
          <cell r="I250">
            <v>46854.04</v>
          </cell>
          <cell r="K250">
            <v>112.66969</v>
          </cell>
          <cell r="L250">
            <v>119.03436000000001</v>
          </cell>
          <cell r="M250">
            <v>106.00462</v>
          </cell>
          <cell r="S250">
            <v>39098</v>
          </cell>
          <cell r="T250">
            <v>49800</v>
          </cell>
          <cell r="U250">
            <v>1389.71</v>
          </cell>
          <cell r="V250">
            <v>17.21</v>
          </cell>
          <cell r="W250">
            <v>611</v>
          </cell>
          <cell r="X250">
            <v>1589</v>
          </cell>
          <cell r="Y250">
            <v>1994</v>
          </cell>
          <cell r="Z250">
            <v>2390</v>
          </cell>
          <cell r="AA250">
            <v>3020</v>
          </cell>
          <cell r="AB250">
            <v>6440</v>
          </cell>
          <cell r="AC250">
            <v>43.2</v>
          </cell>
          <cell r="AD250">
            <v>1658</v>
          </cell>
          <cell r="AE250">
            <v>25.06</v>
          </cell>
          <cell r="AF250">
            <v>278</v>
          </cell>
          <cell r="AG250">
            <v>0</v>
          </cell>
          <cell r="AH250">
            <v>0</v>
          </cell>
        </row>
        <row r="251">
          <cell r="B251">
            <v>39099</v>
          </cell>
          <cell r="C251">
            <v>7.0940000000000003</v>
          </cell>
          <cell r="D251">
            <v>49800</v>
          </cell>
          <cell r="E251">
            <v>50600</v>
          </cell>
          <cell r="F251">
            <v>49450</v>
          </cell>
          <cell r="G251">
            <v>49800</v>
          </cell>
          <cell r="H251">
            <v>52257.94</v>
          </cell>
          <cell r="I251">
            <v>46509.14</v>
          </cell>
          <cell r="K251">
            <v>112.66969</v>
          </cell>
          <cell r="L251">
            <v>118.23063999999999</v>
          </cell>
          <cell r="M251">
            <v>105.2243</v>
          </cell>
          <cell r="S251">
            <v>39099</v>
          </cell>
          <cell r="T251">
            <v>49800</v>
          </cell>
          <cell r="U251">
            <v>1379.48</v>
          </cell>
          <cell r="V251">
            <v>17</v>
          </cell>
          <cell r="W251">
            <v>610</v>
          </cell>
          <cell r="X251">
            <v>1567</v>
          </cell>
          <cell r="Y251">
            <v>1989</v>
          </cell>
          <cell r="Z251">
            <v>2380</v>
          </cell>
          <cell r="AA251">
            <v>3090</v>
          </cell>
          <cell r="AB251">
            <v>6420</v>
          </cell>
          <cell r="AC251">
            <v>42.49</v>
          </cell>
          <cell r="AD251">
            <v>1639</v>
          </cell>
          <cell r="AE251">
            <v>25.18</v>
          </cell>
          <cell r="AF251">
            <v>274</v>
          </cell>
          <cell r="AG251">
            <v>0</v>
          </cell>
          <cell r="AH251">
            <v>0</v>
          </cell>
        </row>
        <row r="252">
          <cell r="B252">
            <v>39100</v>
          </cell>
          <cell r="C252">
            <v>12.15</v>
          </cell>
          <cell r="D252">
            <v>49400</v>
          </cell>
          <cell r="E252">
            <v>52800</v>
          </cell>
          <cell r="F252">
            <v>49400</v>
          </cell>
          <cell r="G252">
            <v>52400</v>
          </cell>
          <cell r="H252">
            <v>52093.68</v>
          </cell>
          <cell r="I252">
            <v>46634.9</v>
          </cell>
          <cell r="K252">
            <v>118.55204000000001</v>
          </cell>
          <cell r="L252">
            <v>117.85899999999999</v>
          </cell>
          <cell r="M252">
            <v>105.50882</v>
          </cell>
          <cell r="S252">
            <v>39100</v>
          </cell>
          <cell r="T252">
            <v>52400</v>
          </cell>
          <cell r="U252">
            <v>1383.21</v>
          </cell>
          <cell r="V252">
            <v>16.84</v>
          </cell>
          <cell r="W252">
            <v>611</v>
          </cell>
          <cell r="X252">
            <v>1566</v>
          </cell>
          <cell r="Y252">
            <v>1991</v>
          </cell>
          <cell r="Z252">
            <v>2400</v>
          </cell>
          <cell r="AA252">
            <v>3100</v>
          </cell>
          <cell r="AB252">
            <v>6490</v>
          </cell>
          <cell r="AC252">
            <v>42.34</v>
          </cell>
          <cell r="AD252">
            <v>1610</v>
          </cell>
          <cell r="AE252">
            <v>24.58</v>
          </cell>
          <cell r="AF252">
            <v>274</v>
          </cell>
          <cell r="AG252">
            <v>0</v>
          </cell>
          <cell r="AH252">
            <v>0</v>
          </cell>
        </row>
        <row r="253">
          <cell r="B253">
            <v>39101</v>
          </cell>
          <cell r="C253">
            <v>11.07</v>
          </cell>
          <cell r="D253">
            <v>53500</v>
          </cell>
          <cell r="E253">
            <v>53500</v>
          </cell>
          <cell r="F253">
            <v>51700</v>
          </cell>
          <cell r="G253">
            <v>52000</v>
          </cell>
          <cell r="H253">
            <v>51800.75</v>
          </cell>
          <cell r="I253">
            <v>45871.25</v>
          </cell>
          <cell r="K253">
            <v>117.64706</v>
          </cell>
          <cell r="L253">
            <v>117.19627</v>
          </cell>
          <cell r="M253">
            <v>103.78111</v>
          </cell>
          <cell r="S253">
            <v>39101</v>
          </cell>
          <cell r="T253">
            <v>52000</v>
          </cell>
          <cell r="U253">
            <v>1360.56</v>
          </cell>
          <cell r="V253">
            <v>16.87</v>
          </cell>
          <cell r="W253">
            <v>604</v>
          </cell>
          <cell r="X253">
            <v>1573</v>
          </cell>
          <cell r="Y253">
            <v>1990</v>
          </cell>
          <cell r="Z253">
            <v>2405</v>
          </cell>
          <cell r="AA253">
            <v>3140</v>
          </cell>
          <cell r="AB253">
            <v>6440</v>
          </cell>
          <cell r="AC253">
            <v>42</v>
          </cell>
          <cell r="AD253">
            <v>1625</v>
          </cell>
          <cell r="AE253">
            <v>24.75</v>
          </cell>
          <cell r="AF253">
            <v>269</v>
          </cell>
          <cell r="AG253">
            <v>0</v>
          </cell>
          <cell r="AH253">
            <v>0</v>
          </cell>
        </row>
        <row r="254">
          <cell r="B254">
            <v>39104</v>
          </cell>
          <cell r="C254">
            <v>5.3179999999999996</v>
          </cell>
          <cell r="D254">
            <v>52500</v>
          </cell>
          <cell r="E254">
            <v>52600</v>
          </cell>
          <cell r="F254">
            <v>51300</v>
          </cell>
          <cell r="G254">
            <v>51600</v>
          </cell>
          <cell r="H254">
            <v>52046.7</v>
          </cell>
          <cell r="I254">
            <v>45967.34</v>
          </cell>
          <cell r="K254">
            <v>116.74209</v>
          </cell>
          <cell r="L254">
            <v>117.75272</v>
          </cell>
          <cell r="M254">
            <v>103.99850000000001</v>
          </cell>
          <cell r="S254">
            <v>39104</v>
          </cell>
          <cell r="T254">
            <v>51600</v>
          </cell>
          <cell r="U254">
            <v>1363.41</v>
          </cell>
          <cell r="V254">
            <v>16.7</v>
          </cell>
          <cell r="W254">
            <v>608</v>
          </cell>
          <cell r="X254">
            <v>1582</v>
          </cell>
          <cell r="Y254">
            <v>2005</v>
          </cell>
          <cell r="Z254">
            <v>2425</v>
          </cell>
          <cell r="AA254">
            <v>3270</v>
          </cell>
          <cell r="AB254">
            <v>6450</v>
          </cell>
          <cell r="AC254">
            <v>42.02</v>
          </cell>
          <cell r="AD254">
            <v>1607</v>
          </cell>
          <cell r="AE254">
            <v>24.6</v>
          </cell>
          <cell r="AF254">
            <v>267</v>
          </cell>
          <cell r="AG254">
            <v>0</v>
          </cell>
          <cell r="AH254">
            <v>0</v>
          </cell>
        </row>
        <row r="255">
          <cell r="B255">
            <v>39105</v>
          </cell>
          <cell r="C255">
            <v>7.0570000000000004</v>
          </cell>
          <cell r="D255">
            <v>50800</v>
          </cell>
          <cell r="E255">
            <v>51700</v>
          </cell>
          <cell r="F255">
            <v>50700</v>
          </cell>
          <cell r="G255">
            <v>51100</v>
          </cell>
          <cell r="H255">
            <v>52453.22</v>
          </cell>
          <cell r="I255">
            <v>45956.55</v>
          </cell>
          <cell r="K255">
            <v>115.61086</v>
          </cell>
          <cell r="L255">
            <v>118.67243999999999</v>
          </cell>
          <cell r="M255">
            <v>103.97409</v>
          </cell>
          <cell r="S255">
            <v>39105</v>
          </cell>
          <cell r="T255">
            <v>51100</v>
          </cell>
          <cell r="U255">
            <v>1363.09</v>
          </cell>
          <cell r="V255">
            <v>16.53</v>
          </cell>
          <cell r="W255">
            <v>608</v>
          </cell>
          <cell r="X255">
            <v>1598</v>
          </cell>
          <cell r="Y255">
            <v>2015</v>
          </cell>
          <cell r="Z255">
            <v>2415</v>
          </cell>
          <cell r="AA255">
            <v>3280</v>
          </cell>
          <cell r="AB255">
            <v>6550</v>
          </cell>
          <cell r="AC255">
            <v>42.31</v>
          </cell>
          <cell r="AD255">
            <v>1628</v>
          </cell>
          <cell r="AE255">
            <v>24.43</v>
          </cell>
          <cell r="AF255">
            <v>265</v>
          </cell>
          <cell r="AG255">
            <v>0</v>
          </cell>
          <cell r="AH255">
            <v>0</v>
          </cell>
        </row>
        <row r="256">
          <cell r="B256">
            <v>39106</v>
          </cell>
          <cell r="C256">
            <v>20.061</v>
          </cell>
          <cell r="D256">
            <v>51000</v>
          </cell>
          <cell r="E256">
            <v>54500</v>
          </cell>
          <cell r="F256">
            <v>51000</v>
          </cell>
          <cell r="G256">
            <v>53300</v>
          </cell>
          <cell r="H256">
            <v>52584.24</v>
          </cell>
          <cell r="I256">
            <v>46629.84</v>
          </cell>
          <cell r="K256">
            <v>120.58823</v>
          </cell>
          <cell r="L256">
            <v>118.96887</v>
          </cell>
          <cell r="M256">
            <v>105.49738000000001</v>
          </cell>
          <cell r="S256">
            <v>39106</v>
          </cell>
          <cell r="T256">
            <v>53300</v>
          </cell>
          <cell r="U256">
            <v>1383.06</v>
          </cell>
          <cell r="V256">
            <v>16.98</v>
          </cell>
          <cell r="W256">
            <v>609</v>
          </cell>
          <cell r="X256">
            <v>1637</v>
          </cell>
          <cell r="Y256">
            <v>2020</v>
          </cell>
          <cell r="Z256">
            <v>2415</v>
          </cell>
          <cell r="AA256">
            <v>3230</v>
          </cell>
          <cell r="AB256">
            <v>6610</v>
          </cell>
          <cell r="AC256">
            <v>42.39</v>
          </cell>
          <cell r="AD256">
            <v>1622</v>
          </cell>
          <cell r="AE256">
            <v>24.71</v>
          </cell>
          <cell r="AF256">
            <v>267</v>
          </cell>
          <cell r="AG256">
            <v>0</v>
          </cell>
          <cell r="AH256">
            <v>0</v>
          </cell>
        </row>
        <row r="257">
          <cell r="B257">
            <v>39107</v>
          </cell>
          <cell r="C257">
            <v>4.3540000000000001</v>
          </cell>
          <cell r="D257">
            <v>52600</v>
          </cell>
          <cell r="E257">
            <v>54000</v>
          </cell>
          <cell r="F257">
            <v>52300</v>
          </cell>
          <cell r="G257">
            <v>53000</v>
          </cell>
          <cell r="H257">
            <v>52255.86</v>
          </cell>
          <cell r="I257">
            <v>46606.239999999998</v>
          </cell>
          <cell r="K257">
            <v>119.90949999999999</v>
          </cell>
          <cell r="L257">
            <v>118.22593000000001</v>
          </cell>
          <cell r="M257">
            <v>105.444</v>
          </cell>
          <cell r="S257">
            <v>39107</v>
          </cell>
          <cell r="T257">
            <v>53000</v>
          </cell>
          <cell r="U257">
            <v>1382.36</v>
          </cell>
          <cell r="V257">
            <v>16.91</v>
          </cell>
          <cell r="W257">
            <v>619</v>
          </cell>
          <cell r="X257">
            <v>1620</v>
          </cell>
          <cell r="Y257">
            <v>2030</v>
          </cell>
          <cell r="Z257">
            <v>2540</v>
          </cell>
          <cell r="AA257">
            <v>3180</v>
          </cell>
          <cell r="AB257">
            <v>6530</v>
          </cell>
          <cell r="AC257">
            <v>41.71</v>
          </cell>
          <cell r="AD257">
            <v>1634</v>
          </cell>
          <cell r="AE257">
            <v>25.16</v>
          </cell>
          <cell r="AF257">
            <v>262</v>
          </cell>
          <cell r="AG257">
            <v>0</v>
          </cell>
          <cell r="AH257">
            <v>0</v>
          </cell>
        </row>
        <row r="258">
          <cell r="B258">
            <v>39108</v>
          </cell>
          <cell r="C258">
            <v>8.1999999999999993</v>
          </cell>
          <cell r="D258">
            <v>53900</v>
          </cell>
          <cell r="E258">
            <v>54300</v>
          </cell>
          <cell r="F258">
            <v>52600</v>
          </cell>
          <cell r="G258">
            <v>52900</v>
          </cell>
          <cell r="H258">
            <v>52214.95</v>
          </cell>
          <cell r="I258">
            <v>46234.36</v>
          </cell>
          <cell r="K258">
            <v>119.68325</v>
          </cell>
          <cell r="L258">
            <v>118.13337</v>
          </cell>
          <cell r="M258">
            <v>104.60262</v>
          </cell>
          <cell r="S258">
            <v>39108</v>
          </cell>
          <cell r="T258">
            <v>52900</v>
          </cell>
          <cell r="U258">
            <v>1371.33</v>
          </cell>
          <cell r="V258">
            <v>17.03</v>
          </cell>
          <cell r="W258">
            <v>619</v>
          </cell>
          <cell r="X258">
            <v>1617</v>
          </cell>
          <cell r="Y258">
            <v>2000</v>
          </cell>
          <cell r="Z258">
            <v>2485</v>
          </cell>
          <cell r="AA258">
            <v>3140</v>
          </cell>
          <cell r="AB258">
            <v>6500</v>
          </cell>
          <cell r="AC258">
            <v>41.69</v>
          </cell>
          <cell r="AD258">
            <v>1628</v>
          </cell>
          <cell r="AE258">
            <v>25.46</v>
          </cell>
          <cell r="AF258">
            <v>261</v>
          </cell>
          <cell r="AG258">
            <v>0</v>
          </cell>
          <cell r="AH258">
            <v>0</v>
          </cell>
        </row>
        <row r="259">
          <cell r="B259">
            <v>39111</v>
          </cell>
          <cell r="C259">
            <v>6.6269999999999998</v>
          </cell>
          <cell r="D259">
            <v>53700</v>
          </cell>
          <cell r="E259">
            <v>53700</v>
          </cell>
          <cell r="F259">
            <v>51000</v>
          </cell>
          <cell r="G259">
            <v>51000</v>
          </cell>
          <cell r="H259">
            <v>52567.29</v>
          </cell>
          <cell r="I259">
            <v>45956.89</v>
          </cell>
          <cell r="K259">
            <v>115.38461</v>
          </cell>
          <cell r="L259">
            <v>118.93051</v>
          </cell>
          <cell r="M259">
            <v>103.97485</v>
          </cell>
          <cell r="S259">
            <v>39111</v>
          </cell>
          <cell r="T259">
            <v>51000</v>
          </cell>
          <cell r="U259">
            <v>1363.1</v>
          </cell>
          <cell r="V259">
            <v>17.02</v>
          </cell>
          <cell r="W259">
            <v>616</v>
          </cell>
          <cell r="X259">
            <v>1632</v>
          </cell>
          <cell r="Y259">
            <v>1997</v>
          </cell>
          <cell r="Z259">
            <v>2500</v>
          </cell>
          <cell r="AA259">
            <v>3320</v>
          </cell>
          <cell r="AB259">
            <v>6500</v>
          </cell>
          <cell r="AC259">
            <v>42.42</v>
          </cell>
          <cell r="AD259">
            <v>1625</v>
          </cell>
          <cell r="AE259">
            <v>25.49</v>
          </cell>
          <cell r="AF259">
            <v>260</v>
          </cell>
          <cell r="AG259">
            <v>0</v>
          </cell>
          <cell r="AH259">
            <v>0</v>
          </cell>
        </row>
        <row r="260">
          <cell r="B260">
            <v>39112</v>
          </cell>
          <cell r="C260">
            <v>7.8419999999999996</v>
          </cell>
          <cell r="D260">
            <v>50700</v>
          </cell>
          <cell r="E260">
            <v>51500</v>
          </cell>
          <cell r="F260">
            <v>50600</v>
          </cell>
          <cell r="G260">
            <v>51200</v>
          </cell>
          <cell r="H260">
            <v>52949.24</v>
          </cell>
          <cell r="I260">
            <v>46213.79</v>
          </cell>
          <cell r="K260">
            <v>115.83711</v>
          </cell>
          <cell r="L260">
            <v>119.79465</v>
          </cell>
          <cell r="M260">
            <v>104.5561</v>
          </cell>
          <cell r="S260">
            <v>39112</v>
          </cell>
          <cell r="T260">
            <v>51200</v>
          </cell>
          <cell r="U260">
            <v>1370.72</v>
          </cell>
          <cell r="V260">
            <v>17.170000000000002</v>
          </cell>
          <cell r="W260">
            <v>607</v>
          </cell>
          <cell r="X260">
            <v>1640</v>
          </cell>
          <cell r="Y260">
            <v>2015</v>
          </cell>
          <cell r="Z260">
            <v>2525</v>
          </cell>
          <cell r="AA260">
            <v>3270</v>
          </cell>
          <cell r="AB260">
            <v>6390</v>
          </cell>
          <cell r="AC260">
            <v>43.11</v>
          </cell>
          <cell r="AD260">
            <v>1625</v>
          </cell>
          <cell r="AE260">
            <v>25.52</v>
          </cell>
          <cell r="AF260">
            <v>258</v>
          </cell>
          <cell r="AG260">
            <v>0</v>
          </cell>
          <cell r="AH260">
            <v>0</v>
          </cell>
        </row>
        <row r="261">
          <cell r="B261">
            <v>39113</v>
          </cell>
          <cell r="C261">
            <v>7.5679999999999996</v>
          </cell>
          <cell r="D261">
            <v>51200</v>
          </cell>
          <cell r="E261">
            <v>51400</v>
          </cell>
          <cell r="F261">
            <v>50500</v>
          </cell>
          <cell r="G261">
            <v>50500</v>
          </cell>
          <cell r="H261">
            <v>53268.98</v>
          </cell>
          <cell r="I261">
            <v>45860.13</v>
          </cell>
          <cell r="K261">
            <v>114.25339</v>
          </cell>
          <cell r="L261">
            <v>120.51805</v>
          </cell>
          <cell r="M261">
            <v>103.75594</v>
          </cell>
          <cell r="S261">
            <v>39113</v>
          </cell>
          <cell r="T261">
            <v>50500</v>
          </cell>
          <cell r="U261">
            <v>1360.23</v>
          </cell>
          <cell r="V261">
            <v>17.2</v>
          </cell>
          <cell r="W261">
            <v>610</v>
          </cell>
          <cell r="X261">
            <v>1679</v>
          </cell>
          <cell r="Y261">
            <v>2055</v>
          </cell>
          <cell r="Z261">
            <v>2630</v>
          </cell>
          <cell r="AA261">
            <v>3260</v>
          </cell>
          <cell r="AB261">
            <v>6350</v>
          </cell>
          <cell r="AC261">
            <v>43.28</v>
          </cell>
          <cell r="AD261">
            <v>1646</v>
          </cell>
          <cell r="AE261">
            <v>25.86</v>
          </cell>
          <cell r="AF261">
            <v>258</v>
          </cell>
          <cell r="AG261">
            <v>0</v>
          </cell>
          <cell r="AH261">
            <v>0</v>
          </cell>
        </row>
        <row r="262">
          <cell r="B262">
            <v>39114</v>
          </cell>
          <cell r="C262">
            <v>21.727</v>
          </cell>
          <cell r="D262">
            <v>50500</v>
          </cell>
          <cell r="E262">
            <v>53900</v>
          </cell>
          <cell r="F262">
            <v>50500</v>
          </cell>
          <cell r="G262">
            <v>53000</v>
          </cell>
          <cell r="H262">
            <v>52766.3</v>
          </cell>
          <cell r="I262">
            <v>46624.44</v>
          </cell>
          <cell r="K262">
            <v>119.90949999999999</v>
          </cell>
          <cell r="L262">
            <v>119.38077</v>
          </cell>
          <cell r="M262">
            <v>105.48517</v>
          </cell>
          <cell r="S262">
            <v>39114</v>
          </cell>
          <cell r="T262">
            <v>53000</v>
          </cell>
          <cell r="U262">
            <v>1382.9</v>
          </cell>
          <cell r="V262">
            <v>17.25</v>
          </cell>
          <cell r="W262">
            <v>605</v>
          </cell>
          <cell r="X262">
            <v>1675</v>
          </cell>
          <cell r="Y262">
            <v>2085</v>
          </cell>
          <cell r="Z262">
            <v>2685</v>
          </cell>
          <cell r="AA262">
            <v>3260</v>
          </cell>
          <cell r="AB262">
            <v>6350</v>
          </cell>
          <cell r="AC262">
            <v>42.36</v>
          </cell>
          <cell r="AD262">
            <v>1643</v>
          </cell>
          <cell r="AE262">
            <v>26.4</v>
          </cell>
          <cell r="AF262">
            <v>256</v>
          </cell>
          <cell r="AG262">
            <v>0</v>
          </cell>
          <cell r="AH262">
            <v>0</v>
          </cell>
        </row>
        <row r="263">
          <cell r="B263">
            <v>39115</v>
          </cell>
          <cell r="C263">
            <v>118.624</v>
          </cell>
          <cell r="D263">
            <v>55500</v>
          </cell>
          <cell r="E263">
            <v>59900</v>
          </cell>
          <cell r="F263">
            <v>53600</v>
          </cell>
          <cell r="G263">
            <v>54100</v>
          </cell>
          <cell r="H263">
            <v>52366.79</v>
          </cell>
          <cell r="I263">
            <v>47643.99</v>
          </cell>
          <cell r="K263">
            <v>122.39819</v>
          </cell>
          <cell r="L263">
            <v>118.4769</v>
          </cell>
          <cell r="M263">
            <v>107.79183</v>
          </cell>
          <cell r="S263">
            <v>39115</v>
          </cell>
          <cell r="T263">
            <v>54100</v>
          </cell>
          <cell r="U263">
            <v>1413.14</v>
          </cell>
          <cell r="V263">
            <v>17.23</v>
          </cell>
          <cell r="W263">
            <v>596</v>
          </cell>
          <cell r="X263">
            <v>1685</v>
          </cell>
          <cell r="Y263">
            <v>2140</v>
          </cell>
          <cell r="Z263">
            <v>2625</v>
          </cell>
          <cell r="AA263">
            <v>3210</v>
          </cell>
          <cell r="AB263">
            <v>6300</v>
          </cell>
          <cell r="AC263">
            <v>42.07</v>
          </cell>
          <cell r="AD263">
            <v>1645</v>
          </cell>
          <cell r="AE263">
            <v>26.3</v>
          </cell>
          <cell r="AF263">
            <v>255</v>
          </cell>
          <cell r="AG263">
            <v>0</v>
          </cell>
          <cell r="AH263">
            <v>0</v>
          </cell>
        </row>
        <row r="264">
          <cell r="B264">
            <v>39118</v>
          </cell>
          <cell r="C264">
            <v>33.774999999999999</v>
          </cell>
          <cell r="D264">
            <v>53200</v>
          </cell>
          <cell r="E264">
            <v>53900</v>
          </cell>
          <cell r="F264">
            <v>51800</v>
          </cell>
          <cell r="G264">
            <v>51900</v>
          </cell>
          <cell r="H264">
            <v>52352.15</v>
          </cell>
          <cell r="I264">
            <v>47806.15</v>
          </cell>
          <cell r="K264">
            <v>117.42081</v>
          </cell>
          <cell r="L264">
            <v>118.44378</v>
          </cell>
          <cell r="M264">
            <v>108.15872</v>
          </cell>
          <cell r="S264">
            <v>39118</v>
          </cell>
          <cell r="T264">
            <v>51900</v>
          </cell>
          <cell r="U264">
            <v>1417.95</v>
          </cell>
          <cell r="V264">
            <v>17.29</v>
          </cell>
          <cell r="W264">
            <v>592</v>
          </cell>
          <cell r="X264">
            <v>1635</v>
          </cell>
          <cell r="Y264">
            <v>2115</v>
          </cell>
          <cell r="Z264">
            <v>2585</v>
          </cell>
          <cell r="AA264">
            <v>3100</v>
          </cell>
          <cell r="AB264">
            <v>6150</v>
          </cell>
          <cell r="AC264">
            <v>42.81</v>
          </cell>
          <cell r="AD264">
            <v>1633</v>
          </cell>
          <cell r="AE264">
            <v>26.26</v>
          </cell>
          <cell r="AF264">
            <v>252</v>
          </cell>
          <cell r="AG264">
            <v>0</v>
          </cell>
          <cell r="AH264">
            <v>0</v>
          </cell>
        </row>
        <row r="265">
          <cell r="B265">
            <v>39119</v>
          </cell>
          <cell r="C265">
            <v>19.283999999999999</v>
          </cell>
          <cell r="D265">
            <v>52000</v>
          </cell>
          <cell r="E265">
            <v>52800</v>
          </cell>
          <cell r="F265">
            <v>51400</v>
          </cell>
          <cell r="G265">
            <v>52000</v>
          </cell>
          <cell r="H265">
            <v>52047.91</v>
          </cell>
          <cell r="I265">
            <v>48164.54</v>
          </cell>
          <cell r="K265">
            <v>117.64706</v>
          </cell>
          <cell r="L265">
            <v>117.75546</v>
          </cell>
          <cell r="M265">
            <v>108.96956</v>
          </cell>
          <cell r="S265">
            <v>39119</v>
          </cell>
          <cell r="T265">
            <v>52000</v>
          </cell>
          <cell r="U265">
            <v>1428.58</v>
          </cell>
          <cell r="V265">
            <v>17.27</v>
          </cell>
          <cell r="W265">
            <v>595</v>
          </cell>
          <cell r="X265">
            <v>1624</v>
          </cell>
          <cell r="Y265">
            <v>2150</v>
          </cell>
          <cell r="Z265">
            <v>2630</v>
          </cell>
          <cell r="AA265">
            <v>3110</v>
          </cell>
          <cell r="AB265">
            <v>6230</v>
          </cell>
          <cell r="AC265">
            <v>42.01</v>
          </cell>
          <cell r="AD265">
            <v>1616</v>
          </cell>
          <cell r="AE265">
            <v>26.69</v>
          </cell>
          <cell r="AF265">
            <v>256</v>
          </cell>
          <cell r="AG265">
            <v>0</v>
          </cell>
          <cell r="AH265">
            <v>0</v>
          </cell>
        </row>
        <row r="266">
          <cell r="B266">
            <v>39120</v>
          </cell>
          <cell r="C266">
            <v>17.32</v>
          </cell>
          <cell r="D266">
            <v>52000</v>
          </cell>
          <cell r="E266">
            <v>52900</v>
          </cell>
          <cell r="F266">
            <v>51300</v>
          </cell>
          <cell r="G266">
            <v>52700</v>
          </cell>
          <cell r="H266">
            <v>51744.43</v>
          </cell>
          <cell r="I266">
            <v>48087.34</v>
          </cell>
          <cell r="K266">
            <v>119.23077000000001</v>
          </cell>
          <cell r="L266">
            <v>117.06883999999999</v>
          </cell>
          <cell r="M266">
            <v>108.79488000000001</v>
          </cell>
          <cell r="S266">
            <v>39120</v>
          </cell>
          <cell r="T266">
            <v>52700</v>
          </cell>
          <cell r="U266">
            <v>1426.29</v>
          </cell>
          <cell r="V266">
            <v>17.329999999999998</v>
          </cell>
          <cell r="W266">
            <v>586</v>
          </cell>
          <cell r="X266">
            <v>1607</v>
          </cell>
          <cell r="Y266">
            <v>2120</v>
          </cell>
          <cell r="Z266">
            <v>2575</v>
          </cell>
          <cell r="AA266">
            <v>2980</v>
          </cell>
          <cell r="AB266">
            <v>6120</v>
          </cell>
          <cell r="AC266">
            <v>42.3</v>
          </cell>
          <cell r="AD266">
            <v>1582</v>
          </cell>
          <cell r="AE266">
            <v>26.69</v>
          </cell>
          <cell r="AF266">
            <v>250</v>
          </cell>
          <cell r="AG266">
            <v>0</v>
          </cell>
          <cell r="AH266">
            <v>0</v>
          </cell>
        </row>
        <row r="267">
          <cell r="B267">
            <v>39121</v>
          </cell>
          <cell r="C267">
            <v>13.044</v>
          </cell>
          <cell r="D267">
            <v>53300</v>
          </cell>
          <cell r="E267">
            <v>53500</v>
          </cell>
          <cell r="F267">
            <v>52800</v>
          </cell>
          <cell r="G267">
            <v>53500</v>
          </cell>
          <cell r="H267">
            <v>51923.29</v>
          </cell>
          <cell r="I267">
            <v>47995.96</v>
          </cell>
          <cell r="K267">
            <v>121.04073</v>
          </cell>
          <cell r="L267">
            <v>117.4735</v>
          </cell>
          <cell r="M267">
            <v>108.58816</v>
          </cell>
          <cell r="S267">
            <v>39121</v>
          </cell>
          <cell r="T267">
            <v>53500</v>
          </cell>
          <cell r="U267">
            <v>1423.58</v>
          </cell>
          <cell r="V267">
            <v>17.329999999999998</v>
          </cell>
          <cell r="W267">
            <v>598</v>
          </cell>
          <cell r="X267">
            <v>1575</v>
          </cell>
          <cell r="Y267">
            <v>2115</v>
          </cell>
          <cell r="Z267">
            <v>2600</v>
          </cell>
          <cell r="AA267">
            <v>3050</v>
          </cell>
          <cell r="AB267">
            <v>6170</v>
          </cell>
          <cell r="AC267">
            <v>42.47</v>
          </cell>
          <cell r="AD267">
            <v>1550</v>
          </cell>
          <cell r="AE267">
            <v>26</v>
          </cell>
          <cell r="AF267">
            <v>252</v>
          </cell>
          <cell r="AG267">
            <v>0</v>
          </cell>
          <cell r="AH267">
            <v>0</v>
          </cell>
        </row>
        <row r="268">
          <cell r="B268">
            <v>0</v>
          </cell>
          <cell r="C268">
            <v>0</v>
          </cell>
          <cell r="D268">
            <v>0</v>
          </cell>
          <cell r="E268">
            <v>0</v>
          </cell>
          <cell r="F268">
            <v>0</v>
          </cell>
          <cell r="G268">
            <v>0</v>
          </cell>
          <cell r="H268">
            <v>0</v>
          </cell>
          <cell r="I268">
            <v>0</v>
          </cell>
          <cell r="K268">
            <v>0</v>
          </cell>
          <cell r="L268">
            <v>0</v>
          </cell>
          <cell r="M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row>
        <row r="269">
          <cell r="B269">
            <v>0</v>
          </cell>
          <cell r="C269">
            <v>0</v>
          </cell>
          <cell r="D269">
            <v>0</v>
          </cell>
          <cell r="E269">
            <v>0</v>
          </cell>
          <cell r="F269">
            <v>0</v>
          </cell>
          <cell r="G269">
            <v>0</v>
          </cell>
          <cell r="H269">
            <v>0</v>
          </cell>
          <cell r="I269">
            <v>0</v>
          </cell>
          <cell r="K269">
            <v>0</v>
          </cell>
          <cell r="L269">
            <v>0</v>
          </cell>
          <cell r="M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row>
        <row r="270">
          <cell r="B270">
            <v>0</v>
          </cell>
          <cell r="C270">
            <v>0</v>
          </cell>
          <cell r="D270">
            <v>0</v>
          </cell>
          <cell r="E270">
            <v>0</v>
          </cell>
          <cell r="F270">
            <v>0</v>
          </cell>
          <cell r="G270">
            <v>0</v>
          </cell>
          <cell r="H270">
            <v>0</v>
          </cell>
          <cell r="I270">
            <v>0</v>
          </cell>
          <cell r="K270">
            <v>0</v>
          </cell>
          <cell r="L270">
            <v>0</v>
          </cell>
          <cell r="M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row>
        <row r="271">
          <cell r="B271">
            <v>0</v>
          </cell>
          <cell r="C271">
            <v>0</v>
          </cell>
          <cell r="D271">
            <v>0</v>
          </cell>
          <cell r="E271">
            <v>0</v>
          </cell>
          <cell r="F271">
            <v>0</v>
          </cell>
          <cell r="G271">
            <v>0</v>
          </cell>
          <cell r="H271">
            <v>0</v>
          </cell>
          <cell r="I271">
            <v>0</v>
          </cell>
          <cell r="K271">
            <v>0</v>
          </cell>
          <cell r="L271">
            <v>0</v>
          </cell>
          <cell r="M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row>
        <row r="272">
          <cell r="B272">
            <v>0</v>
          </cell>
          <cell r="C272">
            <v>0</v>
          </cell>
          <cell r="D272">
            <v>0</v>
          </cell>
          <cell r="E272">
            <v>0</v>
          </cell>
          <cell r="F272">
            <v>0</v>
          </cell>
          <cell r="G272">
            <v>0</v>
          </cell>
          <cell r="H272">
            <v>0</v>
          </cell>
          <cell r="I272">
            <v>0</v>
          </cell>
          <cell r="K272">
            <v>0</v>
          </cell>
          <cell r="L272">
            <v>0</v>
          </cell>
          <cell r="M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row>
        <row r="273">
          <cell r="B273">
            <v>0</v>
          </cell>
          <cell r="C273">
            <v>0</v>
          </cell>
          <cell r="D273">
            <v>0</v>
          </cell>
          <cell r="E273">
            <v>0</v>
          </cell>
          <cell r="F273">
            <v>0</v>
          </cell>
          <cell r="G273">
            <v>0</v>
          </cell>
          <cell r="H273">
            <v>0</v>
          </cell>
          <cell r="I273">
            <v>0</v>
          </cell>
          <cell r="K273">
            <v>0</v>
          </cell>
          <cell r="L273">
            <v>0</v>
          </cell>
          <cell r="M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row>
        <row r="274">
          <cell r="B274">
            <v>0</v>
          </cell>
          <cell r="C274">
            <v>0</v>
          </cell>
          <cell r="D274">
            <v>0</v>
          </cell>
          <cell r="E274">
            <v>0</v>
          </cell>
          <cell r="F274">
            <v>0</v>
          </cell>
          <cell r="G274">
            <v>0</v>
          </cell>
          <cell r="H274">
            <v>0</v>
          </cell>
          <cell r="I274">
            <v>0</v>
          </cell>
          <cell r="K274">
            <v>0</v>
          </cell>
          <cell r="L274">
            <v>0</v>
          </cell>
          <cell r="M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row>
        <row r="275">
          <cell r="B275">
            <v>0</v>
          </cell>
          <cell r="C275">
            <v>0</v>
          </cell>
          <cell r="D275">
            <v>0</v>
          </cell>
          <cell r="E275">
            <v>0</v>
          </cell>
          <cell r="F275">
            <v>0</v>
          </cell>
          <cell r="G275">
            <v>0</v>
          </cell>
          <cell r="H275">
            <v>0</v>
          </cell>
          <cell r="I275">
            <v>0</v>
          </cell>
          <cell r="K275">
            <v>0</v>
          </cell>
          <cell r="L275">
            <v>0</v>
          </cell>
          <cell r="M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row>
        <row r="276">
          <cell r="B276">
            <v>0</v>
          </cell>
          <cell r="C276">
            <v>0</v>
          </cell>
          <cell r="D276">
            <v>0</v>
          </cell>
          <cell r="E276">
            <v>0</v>
          </cell>
          <cell r="F276">
            <v>0</v>
          </cell>
          <cell r="G276">
            <v>0</v>
          </cell>
          <cell r="H276">
            <v>0</v>
          </cell>
          <cell r="I276">
            <v>0</v>
          </cell>
          <cell r="K276">
            <v>0</v>
          </cell>
          <cell r="L276">
            <v>0</v>
          </cell>
          <cell r="M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row>
        <row r="277">
          <cell r="B277">
            <v>0</v>
          </cell>
          <cell r="C277">
            <v>0</v>
          </cell>
          <cell r="D277">
            <v>0</v>
          </cell>
          <cell r="E277">
            <v>0</v>
          </cell>
          <cell r="F277">
            <v>0</v>
          </cell>
          <cell r="G277">
            <v>0</v>
          </cell>
          <cell r="H277">
            <v>0</v>
          </cell>
          <cell r="I277">
            <v>0</v>
          </cell>
          <cell r="K277">
            <v>0</v>
          </cell>
          <cell r="L277">
            <v>0</v>
          </cell>
          <cell r="M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row>
        <row r="278">
          <cell r="B278">
            <v>0</v>
          </cell>
          <cell r="C278">
            <v>0</v>
          </cell>
          <cell r="D278">
            <v>0</v>
          </cell>
          <cell r="E278">
            <v>0</v>
          </cell>
          <cell r="F278">
            <v>0</v>
          </cell>
          <cell r="G278">
            <v>0</v>
          </cell>
          <cell r="H278">
            <v>0</v>
          </cell>
          <cell r="I278">
            <v>0</v>
          </cell>
          <cell r="K278">
            <v>0</v>
          </cell>
          <cell r="L278">
            <v>0</v>
          </cell>
          <cell r="M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row>
        <row r="279">
          <cell r="B279">
            <v>0</v>
          </cell>
          <cell r="C279">
            <v>0</v>
          </cell>
          <cell r="D279">
            <v>0</v>
          </cell>
          <cell r="E279">
            <v>0</v>
          </cell>
          <cell r="F279">
            <v>0</v>
          </cell>
          <cell r="G279">
            <v>0</v>
          </cell>
          <cell r="H279">
            <v>0</v>
          </cell>
          <cell r="I279">
            <v>0</v>
          </cell>
          <cell r="K279">
            <v>0</v>
          </cell>
          <cell r="L279">
            <v>0</v>
          </cell>
          <cell r="M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row>
        <row r="280">
          <cell r="B280">
            <v>0</v>
          </cell>
          <cell r="C280">
            <v>0</v>
          </cell>
          <cell r="D280">
            <v>0</v>
          </cell>
          <cell r="E280">
            <v>0</v>
          </cell>
          <cell r="F280">
            <v>0</v>
          </cell>
          <cell r="G280">
            <v>0</v>
          </cell>
          <cell r="H280">
            <v>0</v>
          </cell>
          <cell r="I280">
            <v>0</v>
          </cell>
          <cell r="K280">
            <v>0</v>
          </cell>
          <cell r="L280">
            <v>0</v>
          </cell>
          <cell r="M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row>
        <row r="281">
          <cell r="B281">
            <v>0</v>
          </cell>
          <cell r="C281">
            <v>0</v>
          </cell>
          <cell r="D281">
            <v>0</v>
          </cell>
          <cell r="E281">
            <v>0</v>
          </cell>
          <cell r="F281">
            <v>0</v>
          </cell>
          <cell r="G281">
            <v>0</v>
          </cell>
          <cell r="H281">
            <v>0</v>
          </cell>
          <cell r="I281">
            <v>0</v>
          </cell>
          <cell r="K281">
            <v>0</v>
          </cell>
          <cell r="L281">
            <v>0</v>
          </cell>
          <cell r="M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row>
        <row r="282">
          <cell r="B282">
            <v>0</v>
          </cell>
          <cell r="C282">
            <v>0</v>
          </cell>
          <cell r="D282">
            <v>0</v>
          </cell>
          <cell r="E282">
            <v>0</v>
          </cell>
          <cell r="F282">
            <v>0</v>
          </cell>
          <cell r="G282">
            <v>0</v>
          </cell>
          <cell r="H282">
            <v>0</v>
          </cell>
          <cell r="I282">
            <v>0</v>
          </cell>
          <cell r="K282">
            <v>0</v>
          </cell>
          <cell r="L282">
            <v>0</v>
          </cell>
          <cell r="M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row>
        <row r="283">
          <cell r="B283">
            <v>0</v>
          </cell>
          <cell r="C283">
            <v>0</v>
          </cell>
          <cell r="D283">
            <v>0</v>
          </cell>
          <cell r="E283">
            <v>0</v>
          </cell>
          <cell r="F283">
            <v>0</v>
          </cell>
          <cell r="G283">
            <v>0</v>
          </cell>
          <cell r="H283">
            <v>0</v>
          </cell>
          <cell r="I283">
            <v>0</v>
          </cell>
          <cell r="K283">
            <v>0</v>
          </cell>
          <cell r="L283">
            <v>0</v>
          </cell>
          <cell r="M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row>
        <row r="284">
          <cell r="B284">
            <v>0</v>
          </cell>
          <cell r="C284">
            <v>0</v>
          </cell>
          <cell r="D284">
            <v>0</v>
          </cell>
          <cell r="E284">
            <v>0</v>
          </cell>
          <cell r="F284">
            <v>0</v>
          </cell>
          <cell r="G284">
            <v>0</v>
          </cell>
          <cell r="H284">
            <v>0</v>
          </cell>
          <cell r="I284">
            <v>0</v>
          </cell>
          <cell r="K284">
            <v>0</v>
          </cell>
          <cell r="L284">
            <v>0</v>
          </cell>
          <cell r="M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row>
        <row r="285">
          <cell r="B285">
            <v>0</v>
          </cell>
          <cell r="C285">
            <v>0</v>
          </cell>
          <cell r="D285">
            <v>0</v>
          </cell>
          <cell r="E285">
            <v>0</v>
          </cell>
          <cell r="F285">
            <v>0</v>
          </cell>
          <cell r="G285">
            <v>0</v>
          </cell>
          <cell r="H285">
            <v>0</v>
          </cell>
          <cell r="I285">
            <v>0</v>
          </cell>
          <cell r="K285">
            <v>0</v>
          </cell>
          <cell r="L285">
            <v>0</v>
          </cell>
          <cell r="M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row>
        <row r="286">
          <cell r="B286">
            <v>0</v>
          </cell>
          <cell r="C286">
            <v>0</v>
          </cell>
          <cell r="D286">
            <v>0</v>
          </cell>
          <cell r="E286">
            <v>0</v>
          </cell>
          <cell r="F286">
            <v>0</v>
          </cell>
          <cell r="G286">
            <v>0</v>
          </cell>
          <cell r="H286">
            <v>0</v>
          </cell>
          <cell r="I286">
            <v>0</v>
          </cell>
          <cell r="K286">
            <v>0</v>
          </cell>
          <cell r="L286">
            <v>0</v>
          </cell>
          <cell r="M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row>
        <row r="287">
          <cell r="B287">
            <v>0</v>
          </cell>
          <cell r="C287">
            <v>0</v>
          </cell>
          <cell r="D287">
            <v>0</v>
          </cell>
          <cell r="E287">
            <v>0</v>
          </cell>
          <cell r="F287">
            <v>0</v>
          </cell>
          <cell r="G287">
            <v>0</v>
          </cell>
          <cell r="H287">
            <v>0</v>
          </cell>
          <cell r="I287">
            <v>0</v>
          </cell>
          <cell r="K287">
            <v>0</v>
          </cell>
          <cell r="L287">
            <v>0</v>
          </cell>
          <cell r="M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row>
        <row r="288">
          <cell r="B288">
            <v>0</v>
          </cell>
          <cell r="C288">
            <v>0</v>
          </cell>
          <cell r="D288">
            <v>0</v>
          </cell>
          <cell r="E288">
            <v>0</v>
          </cell>
          <cell r="F288">
            <v>0</v>
          </cell>
          <cell r="G288">
            <v>0</v>
          </cell>
          <cell r="H288">
            <v>0</v>
          </cell>
          <cell r="I288">
            <v>0</v>
          </cell>
          <cell r="K288">
            <v>0</v>
          </cell>
          <cell r="L288">
            <v>0</v>
          </cell>
          <cell r="M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row>
        <row r="289">
          <cell r="B289">
            <v>0</v>
          </cell>
          <cell r="C289">
            <v>0</v>
          </cell>
          <cell r="D289">
            <v>0</v>
          </cell>
          <cell r="E289">
            <v>0</v>
          </cell>
          <cell r="F289">
            <v>0</v>
          </cell>
          <cell r="G289">
            <v>0</v>
          </cell>
          <cell r="H289">
            <v>0</v>
          </cell>
          <cell r="I289">
            <v>0</v>
          </cell>
          <cell r="K289">
            <v>0</v>
          </cell>
          <cell r="L289">
            <v>0</v>
          </cell>
          <cell r="M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row>
        <row r="290">
          <cell r="B290">
            <v>0</v>
          </cell>
          <cell r="C290">
            <v>0</v>
          </cell>
          <cell r="D290">
            <v>0</v>
          </cell>
          <cell r="E290">
            <v>0</v>
          </cell>
          <cell r="F290">
            <v>0</v>
          </cell>
          <cell r="G290">
            <v>0</v>
          </cell>
          <cell r="H290">
            <v>0</v>
          </cell>
          <cell r="I290">
            <v>0</v>
          </cell>
          <cell r="K290">
            <v>0</v>
          </cell>
          <cell r="L290">
            <v>0</v>
          </cell>
          <cell r="M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row>
        <row r="291">
          <cell r="B291">
            <v>0</v>
          </cell>
          <cell r="C291">
            <v>0</v>
          </cell>
          <cell r="D291">
            <v>0</v>
          </cell>
          <cell r="E291">
            <v>0</v>
          </cell>
          <cell r="F291">
            <v>0</v>
          </cell>
          <cell r="G291">
            <v>0</v>
          </cell>
          <cell r="H291">
            <v>0</v>
          </cell>
          <cell r="I291">
            <v>0</v>
          </cell>
          <cell r="K291">
            <v>0</v>
          </cell>
          <cell r="L291">
            <v>0</v>
          </cell>
          <cell r="M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row>
        <row r="292">
          <cell r="B292">
            <v>0</v>
          </cell>
          <cell r="C292">
            <v>0</v>
          </cell>
          <cell r="D292">
            <v>0</v>
          </cell>
          <cell r="E292">
            <v>0</v>
          </cell>
          <cell r="F292">
            <v>0</v>
          </cell>
          <cell r="G292">
            <v>0</v>
          </cell>
          <cell r="H292">
            <v>0</v>
          </cell>
          <cell r="I292">
            <v>0</v>
          </cell>
          <cell r="K292">
            <v>0</v>
          </cell>
          <cell r="L292">
            <v>0</v>
          </cell>
          <cell r="M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row>
        <row r="293">
          <cell r="B293">
            <v>0</v>
          </cell>
          <cell r="C293">
            <v>0</v>
          </cell>
          <cell r="D293">
            <v>0</v>
          </cell>
          <cell r="E293">
            <v>0</v>
          </cell>
          <cell r="F293">
            <v>0</v>
          </cell>
          <cell r="G293">
            <v>0</v>
          </cell>
          <cell r="H293">
            <v>0</v>
          </cell>
          <cell r="I293">
            <v>0</v>
          </cell>
          <cell r="K293">
            <v>0</v>
          </cell>
          <cell r="L293">
            <v>0</v>
          </cell>
          <cell r="M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row>
        <row r="294">
          <cell r="B294">
            <v>0</v>
          </cell>
          <cell r="C294">
            <v>0</v>
          </cell>
          <cell r="D294">
            <v>0</v>
          </cell>
          <cell r="E294">
            <v>0</v>
          </cell>
          <cell r="F294">
            <v>0</v>
          </cell>
          <cell r="G294">
            <v>0</v>
          </cell>
          <cell r="H294">
            <v>0</v>
          </cell>
          <cell r="I294">
            <v>0</v>
          </cell>
          <cell r="K294">
            <v>0</v>
          </cell>
          <cell r="L294">
            <v>0</v>
          </cell>
          <cell r="M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row>
        <row r="295">
          <cell r="B295">
            <v>0</v>
          </cell>
          <cell r="C295">
            <v>0</v>
          </cell>
          <cell r="D295">
            <v>0</v>
          </cell>
          <cell r="E295">
            <v>0</v>
          </cell>
          <cell r="F295">
            <v>0</v>
          </cell>
          <cell r="G295">
            <v>0</v>
          </cell>
          <cell r="H295">
            <v>0</v>
          </cell>
          <cell r="I295">
            <v>0</v>
          </cell>
          <cell r="K295">
            <v>0</v>
          </cell>
          <cell r="L295">
            <v>0</v>
          </cell>
          <cell r="M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row>
        <row r="296">
          <cell r="B296">
            <v>0</v>
          </cell>
          <cell r="C296">
            <v>0</v>
          </cell>
          <cell r="D296">
            <v>0</v>
          </cell>
          <cell r="E296">
            <v>0</v>
          </cell>
          <cell r="F296">
            <v>0</v>
          </cell>
          <cell r="G296">
            <v>0</v>
          </cell>
          <cell r="H296">
            <v>0</v>
          </cell>
          <cell r="I296">
            <v>0</v>
          </cell>
          <cell r="K296">
            <v>0</v>
          </cell>
          <cell r="L296">
            <v>0</v>
          </cell>
          <cell r="M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row>
        <row r="297">
          <cell r="B297">
            <v>0</v>
          </cell>
          <cell r="C297">
            <v>0</v>
          </cell>
          <cell r="D297">
            <v>0</v>
          </cell>
          <cell r="E297">
            <v>0</v>
          </cell>
          <cell r="F297">
            <v>0</v>
          </cell>
          <cell r="G297">
            <v>0</v>
          </cell>
          <cell r="H297">
            <v>0</v>
          </cell>
          <cell r="I297">
            <v>0</v>
          </cell>
          <cell r="K297">
            <v>0</v>
          </cell>
          <cell r="L297">
            <v>0</v>
          </cell>
          <cell r="M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row>
        <row r="298">
          <cell r="B298">
            <v>0</v>
          </cell>
          <cell r="C298">
            <v>0</v>
          </cell>
          <cell r="D298">
            <v>0</v>
          </cell>
          <cell r="E298">
            <v>0</v>
          </cell>
          <cell r="F298">
            <v>0</v>
          </cell>
          <cell r="G298">
            <v>0</v>
          </cell>
          <cell r="H298">
            <v>0</v>
          </cell>
          <cell r="I298">
            <v>0</v>
          </cell>
          <cell r="K298">
            <v>0</v>
          </cell>
          <cell r="L298">
            <v>0</v>
          </cell>
          <cell r="M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row>
        <row r="299">
          <cell r="B299">
            <v>0</v>
          </cell>
          <cell r="C299">
            <v>0</v>
          </cell>
          <cell r="D299">
            <v>0</v>
          </cell>
          <cell r="E299">
            <v>0</v>
          </cell>
          <cell r="F299">
            <v>0</v>
          </cell>
          <cell r="G299">
            <v>0</v>
          </cell>
          <cell r="H299">
            <v>0</v>
          </cell>
          <cell r="I299">
            <v>0</v>
          </cell>
          <cell r="K299">
            <v>0</v>
          </cell>
          <cell r="L299">
            <v>0</v>
          </cell>
          <cell r="M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row>
        <row r="300">
          <cell r="B300">
            <v>0</v>
          </cell>
          <cell r="C300">
            <v>0</v>
          </cell>
          <cell r="D300">
            <v>0</v>
          </cell>
          <cell r="E300">
            <v>0</v>
          </cell>
          <cell r="F300">
            <v>0</v>
          </cell>
          <cell r="G300">
            <v>0</v>
          </cell>
          <cell r="H300">
            <v>0</v>
          </cell>
          <cell r="I300">
            <v>0</v>
          </cell>
          <cell r="K300">
            <v>0</v>
          </cell>
          <cell r="L300">
            <v>0</v>
          </cell>
          <cell r="M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row>
        <row r="301">
          <cell r="B301">
            <v>0</v>
          </cell>
          <cell r="C301">
            <v>0</v>
          </cell>
          <cell r="D301">
            <v>0</v>
          </cell>
          <cell r="E301">
            <v>0</v>
          </cell>
          <cell r="F301">
            <v>0</v>
          </cell>
          <cell r="G301">
            <v>0</v>
          </cell>
          <cell r="H301">
            <v>0</v>
          </cell>
          <cell r="I301">
            <v>0</v>
          </cell>
          <cell r="K301">
            <v>0</v>
          </cell>
          <cell r="L301">
            <v>0</v>
          </cell>
          <cell r="M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row>
        <row r="302">
          <cell r="B302">
            <v>0</v>
          </cell>
          <cell r="C302">
            <v>0</v>
          </cell>
          <cell r="D302">
            <v>0</v>
          </cell>
          <cell r="E302">
            <v>0</v>
          </cell>
          <cell r="F302">
            <v>0</v>
          </cell>
          <cell r="G302">
            <v>0</v>
          </cell>
          <cell r="H302">
            <v>0</v>
          </cell>
          <cell r="I302">
            <v>0</v>
          </cell>
          <cell r="K302">
            <v>0</v>
          </cell>
          <cell r="L302">
            <v>0</v>
          </cell>
          <cell r="M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row>
        <row r="303">
          <cell r="B303">
            <v>0</v>
          </cell>
          <cell r="C303">
            <v>0</v>
          </cell>
          <cell r="D303">
            <v>0</v>
          </cell>
          <cell r="E303">
            <v>0</v>
          </cell>
          <cell r="F303">
            <v>0</v>
          </cell>
          <cell r="G303">
            <v>0</v>
          </cell>
          <cell r="H303">
            <v>0</v>
          </cell>
          <cell r="I303">
            <v>0</v>
          </cell>
          <cell r="K303">
            <v>0</v>
          </cell>
          <cell r="L303">
            <v>0</v>
          </cell>
          <cell r="M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row>
        <row r="304">
          <cell r="B304">
            <v>0</v>
          </cell>
          <cell r="C304">
            <v>0</v>
          </cell>
          <cell r="D304">
            <v>0</v>
          </cell>
          <cell r="E304">
            <v>0</v>
          </cell>
          <cell r="F304">
            <v>0</v>
          </cell>
          <cell r="G304">
            <v>0</v>
          </cell>
          <cell r="H304">
            <v>0</v>
          </cell>
          <cell r="I304">
            <v>0</v>
          </cell>
          <cell r="K304">
            <v>0</v>
          </cell>
          <cell r="L304">
            <v>0</v>
          </cell>
          <cell r="M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row>
        <row r="305">
          <cell r="B305">
            <v>0</v>
          </cell>
          <cell r="C305">
            <v>0</v>
          </cell>
          <cell r="D305">
            <v>0</v>
          </cell>
          <cell r="E305">
            <v>0</v>
          </cell>
          <cell r="F305">
            <v>0</v>
          </cell>
          <cell r="G305">
            <v>0</v>
          </cell>
          <cell r="H305">
            <v>0</v>
          </cell>
          <cell r="I305">
            <v>0</v>
          </cell>
          <cell r="K305">
            <v>0</v>
          </cell>
          <cell r="L305">
            <v>0</v>
          </cell>
          <cell r="M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row>
        <row r="306">
          <cell r="B306">
            <v>0</v>
          </cell>
          <cell r="C306">
            <v>0</v>
          </cell>
          <cell r="D306">
            <v>0</v>
          </cell>
          <cell r="E306">
            <v>0</v>
          </cell>
          <cell r="F306">
            <v>0</v>
          </cell>
          <cell r="G306">
            <v>0</v>
          </cell>
          <cell r="H306">
            <v>0</v>
          </cell>
          <cell r="I306">
            <v>0</v>
          </cell>
          <cell r="K306">
            <v>0</v>
          </cell>
          <cell r="L306">
            <v>0</v>
          </cell>
          <cell r="M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row>
        <row r="307">
          <cell r="B307">
            <v>0</v>
          </cell>
          <cell r="C307">
            <v>0</v>
          </cell>
          <cell r="D307">
            <v>0</v>
          </cell>
          <cell r="E307">
            <v>0</v>
          </cell>
          <cell r="F307">
            <v>0</v>
          </cell>
          <cell r="G307">
            <v>0</v>
          </cell>
          <cell r="H307">
            <v>0</v>
          </cell>
          <cell r="I307">
            <v>0</v>
          </cell>
          <cell r="K307">
            <v>0</v>
          </cell>
          <cell r="L307">
            <v>0</v>
          </cell>
          <cell r="M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row>
        <row r="308">
          <cell r="B308">
            <v>0</v>
          </cell>
          <cell r="C308">
            <v>0</v>
          </cell>
          <cell r="D308">
            <v>0</v>
          </cell>
          <cell r="E308">
            <v>0</v>
          </cell>
          <cell r="F308">
            <v>0</v>
          </cell>
          <cell r="G308">
            <v>0</v>
          </cell>
          <cell r="H308">
            <v>0</v>
          </cell>
          <cell r="I308">
            <v>0</v>
          </cell>
          <cell r="K308">
            <v>0</v>
          </cell>
          <cell r="L308">
            <v>0</v>
          </cell>
          <cell r="M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row>
        <row r="309">
          <cell r="B309">
            <v>0</v>
          </cell>
          <cell r="C309">
            <v>0</v>
          </cell>
          <cell r="D309">
            <v>0</v>
          </cell>
          <cell r="E309">
            <v>0</v>
          </cell>
          <cell r="F309">
            <v>0</v>
          </cell>
          <cell r="G309">
            <v>0</v>
          </cell>
          <cell r="H309">
            <v>0</v>
          </cell>
          <cell r="I309">
            <v>0</v>
          </cell>
          <cell r="K309">
            <v>0</v>
          </cell>
          <cell r="L309">
            <v>0</v>
          </cell>
          <cell r="M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row>
        <row r="310">
          <cell r="B310">
            <v>0</v>
          </cell>
          <cell r="C310">
            <v>0</v>
          </cell>
          <cell r="D310">
            <v>0</v>
          </cell>
          <cell r="E310">
            <v>0</v>
          </cell>
          <cell r="F310">
            <v>0</v>
          </cell>
          <cell r="G310">
            <v>0</v>
          </cell>
          <cell r="H310">
            <v>0</v>
          </cell>
          <cell r="I310">
            <v>0</v>
          </cell>
          <cell r="K310">
            <v>0</v>
          </cell>
          <cell r="L310">
            <v>0</v>
          </cell>
          <cell r="M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row>
        <row r="311">
          <cell r="B311">
            <v>0</v>
          </cell>
          <cell r="C311">
            <v>0</v>
          </cell>
          <cell r="D311">
            <v>0</v>
          </cell>
          <cell r="E311">
            <v>0</v>
          </cell>
          <cell r="F311">
            <v>0</v>
          </cell>
          <cell r="G311">
            <v>0</v>
          </cell>
          <cell r="H311">
            <v>0</v>
          </cell>
          <cell r="I311">
            <v>0</v>
          </cell>
          <cell r="K311">
            <v>0</v>
          </cell>
          <cell r="L311">
            <v>0</v>
          </cell>
          <cell r="M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row>
        <row r="312">
          <cell r="B312">
            <v>0</v>
          </cell>
          <cell r="C312">
            <v>0</v>
          </cell>
          <cell r="D312">
            <v>0</v>
          </cell>
          <cell r="E312">
            <v>0</v>
          </cell>
          <cell r="F312">
            <v>0</v>
          </cell>
          <cell r="G312">
            <v>0</v>
          </cell>
          <cell r="H312">
            <v>0</v>
          </cell>
          <cell r="I312">
            <v>0</v>
          </cell>
          <cell r="K312">
            <v>0</v>
          </cell>
          <cell r="L312">
            <v>0</v>
          </cell>
          <cell r="M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row>
        <row r="313">
          <cell r="B313">
            <v>0</v>
          </cell>
          <cell r="C313">
            <v>0</v>
          </cell>
          <cell r="D313">
            <v>0</v>
          </cell>
          <cell r="E313">
            <v>0</v>
          </cell>
          <cell r="F313">
            <v>0</v>
          </cell>
          <cell r="G313">
            <v>0</v>
          </cell>
          <cell r="H313">
            <v>0</v>
          </cell>
          <cell r="I313">
            <v>0</v>
          </cell>
          <cell r="K313">
            <v>0</v>
          </cell>
          <cell r="L313">
            <v>0</v>
          </cell>
          <cell r="M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row>
        <row r="314">
          <cell r="B314">
            <v>0</v>
          </cell>
          <cell r="C314">
            <v>0</v>
          </cell>
          <cell r="D314">
            <v>0</v>
          </cell>
          <cell r="E314">
            <v>0</v>
          </cell>
          <cell r="F314">
            <v>0</v>
          </cell>
          <cell r="G314">
            <v>0</v>
          </cell>
          <cell r="H314">
            <v>0</v>
          </cell>
          <cell r="I314">
            <v>0</v>
          </cell>
          <cell r="K314">
            <v>0</v>
          </cell>
          <cell r="L314">
            <v>0</v>
          </cell>
          <cell r="M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row>
        <row r="315">
          <cell r="B315">
            <v>0</v>
          </cell>
          <cell r="C315">
            <v>0</v>
          </cell>
          <cell r="D315">
            <v>0</v>
          </cell>
          <cell r="E315">
            <v>0</v>
          </cell>
          <cell r="F315">
            <v>0</v>
          </cell>
          <cell r="G315">
            <v>0</v>
          </cell>
          <cell r="H315">
            <v>0</v>
          </cell>
          <cell r="I315">
            <v>0</v>
          </cell>
          <cell r="K315">
            <v>0</v>
          </cell>
          <cell r="L315">
            <v>0</v>
          </cell>
          <cell r="M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row>
        <row r="316">
          <cell r="B316">
            <v>0</v>
          </cell>
          <cell r="C316">
            <v>0</v>
          </cell>
          <cell r="D316">
            <v>0</v>
          </cell>
          <cell r="E316">
            <v>0</v>
          </cell>
          <cell r="F316">
            <v>0</v>
          </cell>
          <cell r="G316">
            <v>0</v>
          </cell>
          <cell r="H316">
            <v>0</v>
          </cell>
          <cell r="I316">
            <v>0</v>
          </cell>
          <cell r="K316">
            <v>0</v>
          </cell>
          <cell r="L316">
            <v>0</v>
          </cell>
          <cell r="M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row>
        <row r="317">
          <cell r="B317">
            <v>0</v>
          </cell>
          <cell r="C317">
            <v>0</v>
          </cell>
          <cell r="D317">
            <v>0</v>
          </cell>
          <cell r="E317">
            <v>0</v>
          </cell>
          <cell r="F317">
            <v>0</v>
          </cell>
          <cell r="G317">
            <v>0</v>
          </cell>
          <cell r="H317">
            <v>0</v>
          </cell>
          <cell r="I317">
            <v>0</v>
          </cell>
          <cell r="K317">
            <v>0</v>
          </cell>
          <cell r="L317">
            <v>0</v>
          </cell>
          <cell r="M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row>
        <row r="318">
          <cell r="B318">
            <v>0</v>
          </cell>
          <cell r="C318">
            <v>0</v>
          </cell>
          <cell r="D318">
            <v>0</v>
          </cell>
          <cell r="E318">
            <v>0</v>
          </cell>
          <cell r="F318">
            <v>0</v>
          </cell>
          <cell r="G318">
            <v>0</v>
          </cell>
          <cell r="H318">
            <v>0</v>
          </cell>
          <cell r="I318">
            <v>0</v>
          </cell>
          <cell r="K318">
            <v>0</v>
          </cell>
          <cell r="L318">
            <v>0</v>
          </cell>
          <cell r="M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row>
        <row r="319">
          <cell r="B319">
            <v>0</v>
          </cell>
          <cell r="C319">
            <v>0</v>
          </cell>
          <cell r="D319">
            <v>0</v>
          </cell>
          <cell r="E319">
            <v>0</v>
          </cell>
          <cell r="F319">
            <v>0</v>
          </cell>
          <cell r="G319">
            <v>0</v>
          </cell>
          <cell r="H319">
            <v>0</v>
          </cell>
          <cell r="I319">
            <v>0</v>
          </cell>
          <cell r="K319">
            <v>0</v>
          </cell>
          <cell r="L319">
            <v>0</v>
          </cell>
          <cell r="M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row>
        <row r="320">
          <cell r="B320">
            <v>0</v>
          </cell>
          <cell r="C320">
            <v>0</v>
          </cell>
          <cell r="D320">
            <v>0</v>
          </cell>
          <cell r="E320">
            <v>0</v>
          </cell>
          <cell r="F320">
            <v>0</v>
          </cell>
          <cell r="G320">
            <v>0</v>
          </cell>
          <cell r="H320">
            <v>0</v>
          </cell>
          <cell r="I320">
            <v>0</v>
          </cell>
          <cell r="K320">
            <v>0</v>
          </cell>
          <cell r="L320">
            <v>0</v>
          </cell>
          <cell r="M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row>
        <row r="321">
          <cell r="B321">
            <v>0</v>
          </cell>
          <cell r="C321">
            <v>0</v>
          </cell>
          <cell r="D321">
            <v>0</v>
          </cell>
          <cell r="E321">
            <v>0</v>
          </cell>
          <cell r="F321">
            <v>0</v>
          </cell>
          <cell r="G321">
            <v>0</v>
          </cell>
          <cell r="H321">
            <v>0</v>
          </cell>
          <cell r="I321">
            <v>0</v>
          </cell>
          <cell r="K321">
            <v>0</v>
          </cell>
          <cell r="L321">
            <v>0</v>
          </cell>
          <cell r="M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row>
        <row r="322">
          <cell r="B322">
            <v>0</v>
          </cell>
          <cell r="C322">
            <v>0</v>
          </cell>
          <cell r="D322">
            <v>0</v>
          </cell>
          <cell r="E322">
            <v>0</v>
          </cell>
          <cell r="F322">
            <v>0</v>
          </cell>
          <cell r="G322">
            <v>0</v>
          </cell>
          <cell r="H322">
            <v>0</v>
          </cell>
          <cell r="I322">
            <v>0</v>
          </cell>
          <cell r="K322">
            <v>0</v>
          </cell>
          <cell r="L322">
            <v>0</v>
          </cell>
          <cell r="M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row>
        <row r="323">
          <cell r="B323">
            <v>0</v>
          </cell>
          <cell r="C323">
            <v>0</v>
          </cell>
          <cell r="D323">
            <v>0</v>
          </cell>
          <cell r="E323">
            <v>0</v>
          </cell>
          <cell r="F323">
            <v>0</v>
          </cell>
          <cell r="G323">
            <v>0</v>
          </cell>
          <cell r="H323">
            <v>0</v>
          </cell>
          <cell r="I323">
            <v>0</v>
          </cell>
          <cell r="K323">
            <v>0</v>
          </cell>
          <cell r="L323">
            <v>0</v>
          </cell>
          <cell r="M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row>
        <row r="324">
          <cell r="B324">
            <v>0</v>
          </cell>
          <cell r="C324">
            <v>0</v>
          </cell>
          <cell r="D324">
            <v>0</v>
          </cell>
          <cell r="E324">
            <v>0</v>
          </cell>
          <cell r="F324">
            <v>0</v>
          </cell>
          <cell r="G324">
            <v>0</v>
          </cell>
          <cell r="H324">
            <v>0</v>
          </cell>
          <cell r="I324">
            <v>0</v>
          </cell>
          <cell r="K324">
            <v>0</v>
          </cell>
          <cell r="L324">
            <v>0</v>
          </cell>
          <cell r="M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row>
        <row r="325">
          <cell r="B325">
            <v>0</v>
          </cell>
          <cell r="C325">
            <v>0</v>
          </cell>
          <cell r="D325">
            <v>0</v>
          </cell>
          <cell r="E325">
            <v>0</v>
          </cell>
          <cell r="F325">
            <v>0</v>
          </cell>
          <cell r="G325">
            <v>0</v>
          </cell>
          <cell r="H325">
            <v>0</v>
          </cell>
          <cell r="I325">
            <v>0</v>
          </cell>
          <cell r="K325">
            <v>0</v>
          </cell>
          <cell r="L325">
            <v>0</v>
          </cell>
          <cell r="M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row>
        <row r="326">
          <cell r="B326">
            <v>0</v>
          </cell>
          <cell r="C326">
            <v>0</v>
          </cell>
          <cell r="D326">
            <v>0</v>
          </cell>
          <cell r="E326">
            <v>0</v>
          </cell>
          <cell r="F326">
            <v>0</v>
          </cell>
          <cell r="G326">
            <v>0</v>
          </cell>
          <cell r="H326">
            <v>0</v>
          </cell>
          <cell r="I326">
            <v>0</v>
          </cell>
          <cell r="K326">
            <v>0</v>
          </cell>
          <cell r="L326">
            <v>0</v>
          </cell>
          <cell r="M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row>
        <row r="327">
          <cell r="B327">
            <v>0</v>
          </cell>
          <cell r="C327">
            <v>0</v>
          </cell>
          <cell r="D327">
            <v>0</v>
          </cell>
          <cell r="E327">
            <v>0</v>
          </cell>
          <cell r="F327">
            <v>0</v>
          </cell>
          <cell r="G327">
            <v>0</v>
          </cell>
          <cell r="H327">
            <v>0</v>
          </cell>
          <cell r="I327">
            <v>0</v>
          </cell>
          <cell r="K327">
            <v>0</v>
          </cell>
          <cell r="L327">
            <v>0</v>
          </cell>
          <cell r="M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row>
        <row r="328">
          <cell r="B328">
            <v>0</v>
          </cell>
          <cell r="C328">
            <v>0</v>
          </cell>
          <cell r="D328">
            <v>0</v>
          </cell>
          <cell r="E328">
            <v>0</v>
          </cell>
          <cell r="F328">
            <v>0</v>
          </cell>
          <cell r="G328">
            <v>0</v>
          </cell>
          <cell r="H328">
            <v>0</v>
          </cell>
          <cell r="I328">
            <v>0</v>
          </cell>
          <cell r="K328">
            <v>0</v>
          </cell>
          <cell r="L328">
            <v>0</v>
          </cell>
          <cell r="M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row>
        <row r="329">
          <cell r="B329">
            <v>0</v>
          </cell>
          <cell r="C329">
            <v>0</v>
          </cell>
          <cell r="D329">
            <v>0</v>
          </cell>
          <cell r="E329">
            <v>0</v>
          </cell>
          <cell r="F329">
            <v>0</v>
          </cell>
          <cell r="G329">
            <v>0</v>
          </cell>
          <cell r="H329">
            <v>0</v>
          </cell>
          <cell r="I329">
            <v>0</v>
          </cell>
          <cell r="K329">
            <v>0</v>
          </cell>
          <cell r="L329">
            <v>0</v>
          </cell>
          <cell r="M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row>
        <row r="330">
          <cell r="B330">
            <v>0</v>
          </cell>
          <cell r="C330">
            <v>0</v>
          </cell>
          <cell r="D330">
            <v>0</v>
          </cell>
          <cell r="E330">
            <v>0</v>
          </cell>
          <cell r="F330">
            <v>0</v>
          </cell>
          <cell r="G330">
            <v>0</v>
          </cell>
          <cell r="H330">
            <v>0</v>
          </cell>
          <cell r="I330">
            <v>0</v>
          </cell>
          <cell r="K330">
            <v>0</v>
          </cell>
          <cell r="L330">
            <v>0</v>
          </cell>
          <cell r="M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row>
        <row r="331">
          <cell r="B331">
            <v>0</v>
          </cell>
          <cell r="C331">
            <v>0</v>
          </cell>
          <cell r="D331">
            <v>0</v>
          </cell>
          <cell r="E331">
            <v>0</v>
          </cell>
          <cell r="F331">
            <v>0</v>
          </cell>
          <cell r="G331">
            <v>0</v>
          </cell>
          <cell r="H331">
            <v>0</v>
          </cell>
          <cell r="I331">
            <v>0</v>
          </cell>
          <cell r="K331">
            <v>0</v>
          </cell>
          <cell r="L331">
            <v>0</v>
          </cell>
          <cell r="M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row>
        <row r="332">
          <cell r="B332">
            <v>0</v>
          </cell>
          <cell r="C332">
            <v>0</v>
          </cell>
          <cell r="D332">
            <v>0</v>
          </cell>
          <cell r="E332">
            <v>0</v>
          </cell>
          <cell r="F332">
            <v>0</v>
          </cell>
          <cell r="G332">
            <v>0</v>
          </cell>
          <cell r="H332">
            <v>0</v>
          </cell>
          <cell r="I332">
            <v>0</v>
          </cell>
          <cell r="K332">
            <v>0</v>
          </cell>
          <cell r="L332">
            <v>0</v>
          </cell>
          <cell r="M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row>
        <row r="333">
          <cell r="B333">
            <v>0</v>
          </cell>
          <cell r="C333">
            <v>0</v>
          </cell>
          <cell r="D333">
            <v>0</v>
          </cell>
          <cell r="E333">
            <v>0</v>
          </cell>
          <cell r="F333">
            <v>0</v>
          </cell>
          <cell r="G333">
            <v>0</v>
          </cell>
          <cell r="H333">
            <v>0</v>
          </cell>
          <cell r="I333">
            <v>0</v>
          </cell>
          <cell r="K333">
            <v>0</v>
          </cell>
          <cell r="L333">
            <v>0</v>
          </cell>
          <cell r="M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row>
        <row r="334">
          <cell r="B334">
            <v>0</v>
          </cell>
          <cell r="C334">
            <v>0</v>
          </cell>
          <cell r="D334">
            <v>0</v>
          </cell>
          <cell r="E334">
            <v>0</v>
          </cell>
          <cell r="F334">
            <v>0</v>
          </cell>
          <cell r="G334">
            <v>0</v>
          </cell>
          <cell r="H334">
            <v>0</v>
          </cell>
          <cell r="I334">
            <v>0</v>
          </cell>
          <cell r="K334">
            <v>0</v>
          </cell>
          <cell r="L334">
            <v>0</v>
          </cell>
          <cell r="M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row>
        <row r="335">
          <cell r="B335">
            <v>0</v>
          </cell>
          <cell r="C335">
            <v>0</v>
          </cell>
          <cell r="D335">
            <v>0</v>
          </cell>
          <cell r="E335">
            <v>0</v>
          </cell>
          <cell r="F335">
            <v>0</v>
          </cell>
          <cell r="G335">
            <v>0</v>
          </cell>
          <cell r="H335">
            <v>0</v>
          </cell>
          <cell r="I335">
            <v>0</v>
          </cell>
          <cell r="K335">
            <v>0</v>
          </cell>
          <cell r="L335">
            <v>0</v>
          </cell>
          <cell r="M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row>
        <row r="336">
          <cell r="B336">
            <v>0</v>
          </cell>
          <cell r="C336">
            <v>0</v>
          </cell>
          <cell r="D336">
            <v>0</v>
          </cell>
          <cell r="E336">
            <v>0</v>
          </cell>
          <cell r="F336">
            <v>0</v>
          </cell>
          <cell r="G336">
            <v>0</v>
          </cell>
          <cell r="H336">
            <v>0</v>
          </cell>
          <cell r="I336">
            <v>0</v>
          </cell>
          <cell r="K336">
            <v>0</v>
          </cell>
          <cell r="L336">
            <v>0</v>
          </cell>
          <cell r="M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row>
        <row r="337">
          <cell r="B337">
            <v>0</v>
          </cell>
          <cell r="C337">
            <v>0</v>
          </cell>
          <cell r="D337">
            <v>0</v>
          </cell>
          <cell r="E337">
            <v>0</v>
          </cell>
          <cell r="F337">
            <v>0</v>
          </cell>
          <cell r="G337">
            <v>0</v>
          </cell>
          <cell r="H337">
            <v>0</v>
          </cell>
          <cell r="I337">
            <v>0</v>
          </cell>
          <cell r="K337">
            <v>0</v>
          </cell>
          <cell r="L337">
            <v>0</v>
          </cell>
          <cell r="M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row>
        <row r="338">
          <cell r="B338">
            <v>0</v>
          </cell>
          <cell r="C338">
            <v>0</v>
          </cell>
          <cell r="D338">
            <v>0</v>
          </cell>
          <cell r="E338">
            <v>0</v>
          </cell>
          <cell r="F338">
            <v>0</v>
          </cell>
          <cell r="G338">
            <v>0</v>
          </cell>
          <cell r="H338">
            <v>0</v>
          </cell>
          <cell r="I338">
            <v>0</v>
          </cell>
          <cell r="K338">
            <v>0</v>
          </cell>
          <cell r="L338">
            <v>0</v>
          </cell>
          <cell r="M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row>
        <row r="339">
          <cell r="B339">
            <v>0</v>
          </cell>
          <cell r="C339">
            <v>0</v>
          </cell>
          <cell r="D339">
            <v>0</v>
          </cell>
          <cell r="E339">
            <v>0</v>
          </cell>
          <cell r="F339">
            <v>0</v>
          </cell>
          <cell r="G339">
            <v>0</v>
          </cell>
          <cell r="H339">
            <v>0</v>
          </cell>
          <cell r="I339">
            <v>0</v>
          </cell>
          <cell r="K339">
            <v>0</v>
          </cell>
          <cell r="L339">
            <v>0</v>
          </cell>
          <cell r="M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row>
        <row r="340">
          <cell r="B340">
            <v>0</v>
          </cell>
          <cell r="C340">
            <v>0</v>
          </cell>
          <cell r="D340">
            <v>0</v>
          </cell>
          <cell r="E340">
            <v>0</v>
          </cell>
          <cell r="F340">
            <v>0</v>
          </cell>
          <cell r="G340">
            <v>0</v>
          </cell>
          <cell r="H340">
            <v>0</v>
          </cell>
          <cell r="I340">
            <v>0</v>
          </cell>
          <cell r="K340">
            <v>0</v>
          </cell>
          <cell r="L340">
            <v>0</v>
          </cell>
          <cell r="M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row>
        <row r="341">
          <cell r="B341">
            <v>0</v>
          </cell>
          <cell r="C341">
            <v>0</v>
          </cell>
          <cell r="D341">
            <v>0</v>
          </cell>
          <cell r="E341">
            <v>0</v>
          </cell>
          <cell r="F341">
            <v>0</v>
          </cell>
          <cell r="G341">
            <v>0</v>
          </cell>
          <cell r="H341">
            <v>0</v>
          </cell>
          <cell r="I341">
            <v>0</v>
          </cell>
          <cell r="K341">
            <v>0</v>
          </cell>
          <cell r="L341">
            <v>0</v>
          </cell>
          <cell r="M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row>
        <row r="342">
          <cell r="B342">
            <v>0</v>
          </cell>
          <cell r="C342">
            <v>0</v>
          </cell>
          <cell r="D342">
            <v>0</v>
          </cell>
          <cell r="E342">
            <v>0</v>
          </cell>
          <cell r="F342">
            <v>0</v>
          </cell>
          <cell r="G342">
            <v>0</v>
          </cell>
          <cell r="H342">
            <v>0</v>
          </cell>
          <cell r="I342">
            <v>0</v>
          </cell>
          <cell r="K342">
            <v>0</v>
          </cell>
          <cell r="L342">
            <v>0</v>
          </cell>
          <cell r="M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row>
        <row r="343">
          <cell r="B343">
            <v>0</v>
          </cell>
          <cell r="C343">
            <v>0</v>
          </cell>
          <cell r="D343">
            <v>0</v>
          </cell>
          <cell r="E343">
            <v>0</v>
          </cell>
          <cell r="F343">
            <v>0</v>
          </cell>
          <cell r="G343">
            <v>0</v>
          </cell>
          <cell r="H343">
            <v>0</v>
          </cell>
          <cell r="I343">
            <v>0</v>
          </cell>
          <cell r="K343">
            <v>0</v>
          </cell>
          <cell r="L343">
            <v>0</v>
          </cell>
          <cell r="M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row>
        <row r="344">
          <cell r="B344">
            <v>0</v>
          </cell>
          <cell r="C344">
            <v>0</v>
          </cell>
          <cell r="D344">
            <v>0</v>
          </cell>
          <cell r="E344">
            <v>0</v>
          </cell>
          <cell r="F344">
            <v>0</v>
          </cell>
          <cell r="G344">
            <v>0</v>
          </cell>
          <cell r="H344">
            <v>0</v>
          </cell>
          <cell r="I344">
            <v>0</v>
          </cell>
          <cell r="K344">
            <v>0</v>
          </cell>
          <cell r="L344">
            <v>0</v>
          </cell>
          <cell r="M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row>
        <row r="345">
          <cell r="B345">
            <v>0</v>
          </cell>
          <cell r="C345">
            <v>0</v>
          </cell>
          <cell r="D345">
            <v>0</v>
          </cell>
          <cell r="E345">
            <v>0</v>
          </cell>
          <cell r="F345">
            <v>0</v>
          </cell>
          <cell r="G345">
            <v>0</v>
          </cell>
          <cell r="H345">
            <v>0</v>
          </cell>
          <cell r="I345">
            <v>0</v>
          </cell>
          <cell r="K345">
            <v>0</v>
          </cell>
          <cell r="L345">
            <v>0</v>
          </cell>
          <cell r="M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row>
        <row r="346">
          <cell r="B346">
            <v>0</v>
          </cell>
          <cell r="C346">
            <v>0</v>
          </cell>
          <cell r="D346">
            <v>0</v>
          </cell>
          <cell r="E346">
            <v>0</v>
          </cell>
          <cell r="F346">
            <v>0</v>
          </cell>
          <cell r="G346">
            <v>0</v>
          </cell>
          <cell r="H346">
            <v>0</v>
          </cell>
          <cell r="I346">
            <v>0</v>
          </cell>
          <cell r="K346">
            <v>0</v>
          </cell>
          <cell r="L346">
            <v>0</v>
          </cell>
          <cell r="M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row>
        <row r="347">
          <cell r="B347">
            <v>0</v>
          </cell>
          <cell r="C347">
            <v>0</v>
          </cell>
          <cell r="D347">
            <v>0</v>
          </cell>
          <cell r="E347">
            <v>0</v>
          </cell>
          <cell r="F347">
            <v>0</v>
          </cell>
          <cell r="G347">
            <v>0</v>
          </cell>
          <cell r="H347">
            <v>0</v>
          </cell>
          <cell r="I347">
            <v>0</v>
          </cell>
          <cell r="K347">
            <v>0</v>
          </cell>
          <cell r="L347">
            <v>0</v>
          </cell>
          <cell r="M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row>
        <row r="348">
          <cell r="B348">
            <v>0</v>
          </cell>
          <cell r="C348">
            <v>0</v>
          </cell>
          <cell r="D348">
            <v>0</v>
          </cell>
          <cell r="E348">
            <v>0</v>
          </cell>
          <cell r="F348">
            <v>0</v>
          </cell>
          <cell r="G348">
            <v>0</v>
          </cell>
          <cell r="H348">
            <v>0</v>
          </cell>
          <cell r="I348">
            <v>0</v>
          </cell>
          <cell r="K348">
            <v>0</v>
          </cell>
          <cell r="L348">
            <v>0</v>
          </cell>
          <cell r="M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row>
        <row r="349">
          <cell r="B349">
            <v>0</v>
          </cell>
          <cell r="C349">
            <v>0</v>
          </cell>
          <cell r="D349">
            <v>0</v>
          </cell>
          <cell r="E349">
            <v>0</v>
          </cell>
          <cell r="F349">
            <v>0</v>
          </cell>
          <cell r="G349">
            <v>0</v>
          </cell>
          <cell r="H349">
            <v>0</v>
          </cell>
          <cell r="I349">
            <v>0</v>
          </cell>
          <cell r="K349">
            <v>0</v>
          </cell>
          <cell r="L349">
            <v>0</v>
          </cell>
          <cell r="M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row>
        <row r="350">
          <cell r="B350">
            <v>0</v>
          </cell>
          <cell r="C350">
            <v>0</v>
          </cell>
          <cell r="D350">
            <v>0</v>
          </cell>
          <cell r="E350">
            <v>0</v>
          </cell>
          <cell r="F350">
            <v>0</v>
          </cell>
          <cell r="G350">
            <v>0</v>
          </cell>
          <cell r="H350">
            <v>0</v>
          </cell>
          <cell r="I350">
            <v>0</v>
          </cell>
          <cell r="K350">
            <v>0</v>
          </cell>
          <cell r="L350">
            <v>0</v>
          </cell>
          <cell r="M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row>
        <row r="351">
          <cell r="B351">
            <v>0</v>
          </cell>
          <cell r="C351">
            <v>0</v>
          </cell>
          <cell r="D351">
            <v>0</v>
          </cell>
          <cell r="E351">
            <v>0</v>
          </cell>
          <cell r="F351">
            <v>0</v>
          </cell>
          <cell r="G351">
            <v>0</v>
          </cell>
          <cell r="H351">
            <v>0</v>
          </cell>
          <cell r="I351">
            <v>0</v>
          </cell>
          <cell r="K351">
            <v>0</v>
          </cell>
          <cell r="L351">
            <v>0</v>
          </cell>
          <cell r="M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row>
        <row r="352">
          <cell r="B352">
            <v>0</v>
          </cell>
          <cell r="C352">
            <v>0</v>
          </cell>
          <cell r="D352">
            <v>0</v>
          </cell>
          <cell r="E352">
            <v>0</v>
          </cell>
          <cell r="F352">
            <v>0</v>
          </cell>
          <cell r="G352">
            <v>0</v>
          </cell>
          <cell r="H352">
            <v>0</v>
          </cell>
          <cell r="I352">
            <v>0</v>
          </cell>
          <cell r="K352">
            <v>0</v>
          </cell>
          <cell r="L352">
            <v>0</v>
          </cell>
          <cell r="M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row>
        <row r="353">
          <cell r="B353">
            <v>0</v>
          </cell>
          <cell r="C353">
            <v>0</v>
          </cell>
          <cell r="D353">
            <v>0</v>
          </cell>
          <cell r="E353">
            <v>0</v>
          </cell>
          <cell r="F353">
            <v>0</v>
          </cell>
          <cell r="G353">
            <v>0</v>
          </cell>
          <cell r="H353">
            <v>0</v>
          </cell>
          <cell r="I353">
            <v>0</v>
          </cell>
          <cell r="K353">
            <v>0</v>
          </cell>
          <cell r="L353">
            <v>0</v>
          </cell>
          <cell r="M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row>
        <row r="354">
          <cell r="B354">
            <v>0</v>
          </cell>
          <cell r="C354">
            <v>0</v>
          </cell>
          <cell r="D354">
            <v>0</v>
          </cell>
          <cell r="E354">
            <v>0</v>
          </cell>
          <cell r="F354">
            <v>0</v>
          </cell>
          <cell r="G354">
            <v>0</v>
          </cell>
          <cell r="H354">
            <v>0</v>
          </cell>
          <cell r="I354">
            <v>0</v>
          </cell>
          <cell r="K354">
            <v>0</v>
          </cell>
          <cell r="L354">
            <v>0</v>
          </cell>
          <cell r="M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row>
        <row r="355">
          <cell r="B355">
            <v>0</v>
          </cell>
          <cell r="C355">
            <v>0</v>
          </cell>
          <cell r="D355">
            <v>0</v>
          </cell>
          <cell r="E355">
            <v>0</v>
          </cell>
          <cell r="F355">
            <v>0</v>
          </cell>
          <cell r="G355">
            <v>0</v>
          </cell>
          <cell r="H355">
            <v>0</v>
          </cell>
          <cell r="I355">
            <v>0</v>
          </cell>
          <cell r="K355">
            <v>0</v>
          </cell>
          <cell r="L355">
            <v>0</v>
          </cell>
          <cell r="M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row>
        <row r="356">
          <cell r="B356">
            <v>0</v>
          </cell>
          <cell r="C356">
            <v>0</v>
          </cell>
          <cell r="D356">
            <v>0</v>
          </cell>
          <cell r="E356">
            <v>0</v>
          </cell>
          <cell r="F356">
            <v>0</v>
          </cell>
          <cell r="G356">
            <v>0</v>
          </cell>
          <cell r="H356">
            <v>0</v>
          </cell>
          <cell r="I356">
            <v>0</v>
          </cell>
          <cell r="K356">
            <v>0</v>
          </cell>
          <cell r="L356">
            <v>0</v>
          </cell>
          <cell r="M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row>
        <row r="357">
          <cell r="B357">
            <v>0</v>
          </cell>
          <cell r="C357">
            <v>0</v>
          </cell>
          <cell r="D357">
            <v>0</v>
          </cell>
          <cell r="E357">
            <v>0</v>
          </cell>
          <cell r="F357">
            <v>0</v>
          </cell>
          <cell r="G357">
            <v>0</v>
          </cell>
          <cell r="H357">
            <v>0</v>
          </cell>
          <cell r="I357">
            <v>0</v>
          </cell>
          <cell r="K357">
            <v>0</v>
          </cell>
          <cell r="L357">
            <v>0</v>
          </cell>
          <cell r="M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row>
        <row r="358">
          <cell r="B358">
            <v>0</v>
          </cell>
          <cell r="C358">
            <v>0</v>
          </cell>
          <cell r="D358">
            <v>0</v>
          </cell>
          <cell r="E358">
            <v>0</v>
          </cell>
          <cell r="F358">
            <v>0</v>
          </cell>
          <cell r="G358">
            <v>0</v>
          </cell>
          <cell r="H358">
            <v>0</v>
          </cell>
          <cell r="I358">
            <v>0</v>
          </cell>
          <cell r="K358">
            <v>0</v>
          </cell>
          <cell r="L358">
            <v>0</v>
          </cell>
          <cell r="M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row>
        <row r="359">
          <cell r="B359">
            <v>0</v>
          </cell>
          <cell r="C359">
            <v>0</v>
          </cell>
          <cell r="D359">
            <v>0</v>
          </cell>
          <cell r="E359">
            <v>0</v>
          </cell>
          <cell r="F359">
            <v>0</v>
          </cell>
          <cell r="G359">
            <v>0</v>
          </cell>
          <cell r="H359">
            <v>0</v>
          </cell>
          <cell r="I359">
            <v>0</v>
          </cell>
          <cell r="K359">
            <v>0</v>
          </cell>
          <cell r="L359">
            <v>0</v>
          </cell>
          <cell r="M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row>
        <row r="360">
          <cell r="B360">
            <v>0</v>
          </cell>
          <cell r="C360">
            <v>0</v>
          </cell>
          <cell r="D360">
            <v>0</v>
          </cell>
          <cell r="E360">
            <v>0</v>
          </cell>
          <cell r="F360">
            <v>0</v>
          </cell>
          <cell r="G360">
            <v>0</v>
          </cell>
          <cell r="H360">
            <v>0</v>
          </cell>
          <cell r="I360">
            <v>0</v>
          </cell>
          <cell r="K360">
            <v>0</v>
          </cell>
          <cell r="L360">
            <v>0</v>
          </cell>
          <cell r="M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row>
        <row r="361">
          <cell r="B361">
            <v>0</v>
          </cell>
          <cell r="C361">
            <v>0</v>
          </cell>
          <cell r="D361">
            <v>0</v>
          </cell>
          <cell r="E361">
            <v>0</v>
          </cell>
          <cell r="F361">
            <v>0</v>
          </cell>
          <cell r="G361">
            <v>0</v>
          </cell>
          <cell r="H361">
            <v>0</v>
          </cell>
          <cell r="I361">
            <v>0</v>
          </cell>
          <cell r="K361">
            <v>0</v>
          </cell>
          <cell r="L361">
            <v>0</v>
          </cell>
          <cell r="M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row>
        <row r="362">
          <cell r="B362">
            <v>0</v>
          </cell>
          <cell r="C362">
            <v>0</v>
          </cell>
          <cell r="D362">
            <v>0</v>
          </cell>
          <cell r="E362">
            <v>0</v>
          </cell>
          <cell r="F362">
            <v>0</v>
          </cell>
          <cell r="G362">
            <v>0</v>
          </cell>
          <cell r="H362">
            <v>0</v>
          </cell>
          <cell r="I362">
            <v>0</v>
          </cell>
          <cell r="K362">
            <v>0</v>
          </cell>
          <cell r="L362">
            <v>0</v>
          </cell>
          <cell r="M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row>
        <row r="363">
          <cell r="B363">
            <v>0</v>
          </cell>
          <cell r="C363">
            <v>0</v>
          </cell>
          <cell r="D363">
            <v>0</v>
          </cell>
          <cell r="E363">
            <v>0</v>
          </cell>
          <cell r="F363">
            <v>0</v>
          </cell>
          <cell r="G363">
            <v>0</v>
          </cell>
          <cell r="H363">
            <v>0</v>
          </cell>
          <cell r="I363">
            <v>0</v>
          </cell>
          <cell r="K363">
            <v>0</v>
          </cell>
          <cell r="L363">
            <v>0</v>
          </cell>
          <cell r="M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row>
        <row r="364">
          <cell r="B364">
            <v>0</v>
          </cell>
          <cell r="C364">
            <v>0</v>
          </cell>
          <cell r="D364">
            <v>0</v>
          </cell>
          <cell r="E364">
            <v>0</v>
          </cell>
          <cell r="F364">
            <v>0</v>
          </cell>
          <cell r="G364">
            <v>0</v>
          </cell>
          <cell r="H364">
            <v>0</v>
          </cell>
          <cell r="I364">
            <v>0</v>
          </cell>
          <cell r="K364">
            <v>0</v>
          </cell>
          <cell r="L364">
            <v>0</v>
          </cell>
          <cell r="M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row>
        <row r="365">
          <cell r="B365">
            <v>0</v>
          </cell>
          <cell r="C365">
            <v>0</v>
          </cell>
          <cell r="D365">
            <v>0</v>
          </cell>
          <cell r="E365">
            <v>0</v>
          </cell>
          <cell r="F365">
            <v>0</v>
          </cell>
          <cell r="G365">
            <v>0</v>
          </cell>
          <cell r="H365">
            <v>0</v>
          </cell>
          <cell r="I365">
            <v>0</v>
          </cell>
          <cell r="K365">
            <v>0</v>
          </cell>
          <cell r="L365">
            <v>0</v>
          </cell>
          <cell r="M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row>
        <row r="366">
          <cell r="B366">
            <v>0</v>
          </cell>
          <cell r="C366">
            <v>0</v>
          </cell>
          <cell r="D366">
            <v>0</v>
          </cell>
          <cell r="E366">
            <v>0</v>
          </cell>
          <cell r="F366">
            <v>0</v>
          </cell>
          <cell r="G366">
            <v>0</v>
          </cell>
          <cell r="H366">
            <v>0</v>
          </cell>
          <cell r="I366">
            <v>0</v>
          </cell>
          <cell r="K366">
            <v>0</v>
          </cell>
          <cell r="L366">
            <v>0</v>
          </cell>
          <cell r="M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row>
        <row r="367">
          <cell r="B367">
            <v>0</v>
          </cell>
          <cell r="C367">
            <v>0</v>
          </cell>
          <cell r="D367">
            <v>0</v>
          </cell>
          <cell r="E367">
            <v>0</v>
          </cell>
          <cell r="F367">
            <v>0</v>
          </cell>
          <cell r="G367">
            <v>0</v>
          </cell>
          <cell r="H367">
            <v>0</v>
          </cell>
          <cell r="I367">
            <v>0</v>
          </cell>
          <cell r="K367">
            <v>0</v>
          </cell>
          <cell r="L367">
            <v>0</v>
          </cell>
          <cell r="M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row>
        <row r="368">
          <cell r="B368">
            <v>0</v>
          </cell>
          <cell r="C368">
            <v>0</v>
          </cell>
          <cell r="D368">
            <v>0</v>
          </cell>
          <cell r="E368">
            <v>0</v>
          </cell>
          <cell r="F368">
            <v>0</v>
          </cell>
          <cell r="G368">
            <v>0</v>
          </cell>
          <cell r="H368">
            <v>0</v>
          </cell>
          <cell r="I368">
            <v>0</v>
          </cell>
          <cell r="K368">
            <v>0</v>
          </cell>
          <cell r="L368">
            <v>0</v>
          </cell>
          <cell r="M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row>
        <row r="369">
          <cell r="B369">
            <v>0</v>
          </cell>
          <cell r="C369">
            <v>0</v>
          </cell>
          <cell r="D369">
            <v>0</v>
          </cell>
          <cell r="E369">
            <v>0</v>
          </cell>
          <cell r="F369">
            <v>0</v>
          </cell>
          <cell r="G369">
            <v>0</v>
          </cell>
          <cell r="H369">
            <v>0</v>
          </cell>
          <cell r="I369">
            <v>0</v>
          </cell>
          <cell r="K369">
            <v>0</v>
          </cell>
          <cell r="L369">
            <v>0</v>
          </cell>
          <cell r="M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row>
        <row r="370">
          <cell r="B370">
            <v>0</v>
          </cell>
          <cell r="C370">
            <v>0</v>
          </cell>
          <cell r="D370">
            <v>0</v>
          </cell>
          <cell r="E370">
            <v>0</v>
          </cell>
          <cell r="F370">
            <v>0</v>
          </cell>
          <cell r="G370">
            <v>0</v>
          </cell>
          <cell r="H370">
            <v>0</v>
          </cell>
          <cell r="I370">
            <v>0</v>
          </cell>
          <cell r="K370">
            <v>0</v>
          </cell>
          <cell r="L370">
            <v>0</v>
          </cell>
          <cell r="M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row>
        <row r="371">
          <cell r="B371">
            <v>0</v>
          </cell>
          <cell r="C371">
            <v>0</v>
          </cell>
          <cell r="D371">
            <v>0</v>
          </cell>
          <cell r="E371">
            <v>0</v>
          </cell>
          <cell r="F371">
            <v>0</v>
          </cell>
          <cell r="G371">
            <v>0</v>
          </cell>
          <cell r="H371">
            <v>0</v>
          </cell>
          <cell r="I371">
            <v>0</v>
          </cell>
          <cell r="K371">
            <v>0</v>
          </cell>
          <cell r="L371">
            <v>0</v>
          </cell>
          <cell r="M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row>
        <row r="372">
          <cell r="B372">
            <v>0</v>
          </cell>
          <cell r="C372">
            <v>0</v>
          </cell>
          <cell r="D372">
            <v>0</v>
          </cell>
          <cell r="E372">
            <v>0</v>
          </cell>
          <cell r="F372">
            <v>0</v>
          </cell>
          <cell r="G372">
            <v>0</v>
          </cell>
          <cell r="H372">
            <v>0</v>
          </cell>
          <cell r="I372">
            <v>0</v>
          </cell>
          <cell r="K372">
            <v>0</v>
          </cell>
          <cell r="L372">
            <v>0</v>
          </cell>
          <cell r="M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row>
        <row r="373">
          <cell r="B373">
            <v>0</v>
          </cell>
          <cell r="C373">
            <v>0</v>
          </cell>
          <cell r="D373">
            <v>0</v>
          </cell>
          <cell r="E373">
            <v>0</v>
          </cell>
          <cell r="F373">
            <v>0</v>
          </cell>
          <cell r="G373">
            <v>0</v>
          </cell>
          <cell r="H373">
            <v>0</v>
          </cell>
          <cell r="I373">
            <v>0</v>
          </cell>
          <cell r="K373">
            <v>0</v>
          </cell>
          <cell r="L373">
            <v>0</v>
          </cell>
          <cell r="M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row>
        <row r="374">
          <cell r="B374">
            <v>0</v>
          </cell>
          <cell r="C374">
            <v>0</v>
          </cell>
          <cell r="D374">
            <v>0</v>
          </cell>
          <cell r="E374">
            <v>0</v>
          </cell>
          <cell r="F374">
            <v>0</v>
          </cell>
          <cell r="G374">
            <v>0</v>
          </cell>
          <cell r="H374">
            <v>0</v>
          </cell>
          <cell r="I374">
            <v>0</v>
          </cell>
          <cell r="K374">
            <v>0</v>
          </cell>
          <cell r="L374">
            <v>0</v>
          </cell>
          <cell r="M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row>
        <row r="375">
          <cell r="B375">
            <v>0</v>
          </cell>
          <cell r="C375">
            <v>0</v>
          </cell>
          <cell r="D375">
            <v>0</v>
          </cell>
          <cell r="E375">
            <v>0</v>
          </cell>
          <cell r="F375">
            <v>0</v>
          </cell>
          <cell r="G375">
            <v>0</v>
          </cell>
          <cell r="H375">
            <v>0</v>
          </cell>
          <cell r="I375">
            <v>0</v>
          </cell>
          <cell r="K375">
            <v>0</v>
          </cell>
          <cell r="L375">
            <v>0</v>
          </cell>
          <cell r="M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row>
        <row r="376">
          <cell r="B376">
            <v>0</v>
          </cell>
          <cell r="C376">
            <v>0</v>
          </cell>
          <cell r="D376">
            <v>0</v>
          </cell>
          <cell r="E376">
            <v>0</v>
          </cell>
          <cell r="F376">
            <v>0</v>
          </cell>
          <cell r="G376">
            <v>0</v>
          </cell>
          <cell r="H376">
            <v>0</v>
          </cell>
          <cell r="I376">
            <v>0</v>
          </cell>
          <cell r="K376">
            <v>0</v>
          </cell>
          <cell r="L376">
            <v>0</v>
          </cell>
          <cell r="M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row>
        <row r="377">
          <cell r="B377">
            <v>0</v>
          </cell>
          <cell r="C377">
            <v>0</v>
          </cell>
          <cell r="D377">
            <v>0</v>
          </cell>
          <cell r="E377">
            <v>0</v>
          </cell>
          <cell r="F377">
            <v>0</v>
          </cell>
          <cell r="G377">
            <v>0</v>
          </cell>
          <cell r="H377">
            <v>0</v>
          </cell>
          <cell r="I377">
            <v>0</v>
          </cell>
          <cell r="K377">
            <v>0</v>
          </cell>
          <cell r="L377">
            <v>0</v>
          </cell>
          <cell r="M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row>
        <row r="378">
          <cell r="B378">
            <v>0</v>
          </cell>
          <cell r="C378">
            <v>0</v>
          </cell>
          <cell r="D378">
            <v>0</v>
          </cell>
          <cell r="E378">
            <v>0</v>
          </cell>
          <cell r="F378">
            <v>0</v>
          </cell>
          <cell r="G378">
            <v>0</v>
          </cell>
          <cell r="H378">
            <v>0</v>
          </cell>
          <cell r="I378">
            <v>0</v>
          </cell>
          <cell r="K378">
            <v>0</v>
          </cell>
          <cell r="L378">
            <v>0</v>
          </cell>
          <cell r="M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row>
        <row r="379">
          <cell r="B379">
            <v>0</v>
          </cell>
          <cell r="C379">
            <v>0</v>
          </cell>
          <cell r="D379">
            <v>0</v>
          </cell>
          <cell r="E379">
            <v>0</v>
          </cell>
          <cell r="F379">
            <v>0</v>
          </cell>
          <cell r="G379">
            <v>0</v>
          </cell>
          <cell r="H379">
            <v>0</v>
          </cell>
          <cell r="I379">
            <v>0</v>
          </cell>
          <cell r="K379">
            <v>0</v>
          </cell>
          <cell r="L379">
            <v>0</v>
          </cell>
          <cell r="M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row>
        <row r="380">
          <cell r="B380">
            <v>0</v>
          </cell>
          <cell r="C380">
            <v>0</v>
          </cell>
          <cell r="D380">
            <v>0</v>
          </cell>
          <cell r="E380">
            <v>0</v>
          </cell>
          <cell r="F380">
            <v>0</v>
          </cell>
          <cell r="G380">
            <v>0</v>
          </cell>
          <cell r="H380">
            <v>0</v>
          </cell>
          <cell r="I380">
            <v>0</v>
          </cell>
          <cell r="K380">
            <v>0</v>
          </cell>
          <cell r="L380">
            <v>0</v>
          </cell>
          <cell r="M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row>
        <row r="381">
          <cell r="B381">
            <v>0</v>
          </cell>
          <cell r="C381">
            <v>0</v>
          </cell>
          <cell r="D381">
            <v>0</v>
          </cell>
          <cell r="E381">
            <v>0</v>
          </cell>
          <cell r="F381">
            <v>0</v>
          </cell>
          <cell r="G381">
            <v>0</v>
          </cell>
          <cell r="H381">
            <v>0</v>
          </cell>
          <cell r="I381">
            <v>0</v>
          </cell>
          <cell r="K381">
            <v>0</v>
          </cell>
          <cell r="L381">
            <v>0</v>
          </cell>
          <cell r="M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row>
        <row r="382">
          <cell r="B382">
            <v>0</v>
          </cell>
          <cell r="C382">
            <v>0</v>
          </cell>
          <cell r="D382">
            <v>0</v>
          </cell>
          <cell r="E382">
            <v>0</v>
          </cell>
          <cell r="F382">
            <v>0</v>
          </cell>
          <cell r="G382">
            <v>0</v>
          </cell>
          <cell r="H382">
            <v>0</v>
          </cell>
          <cell r="I382">
            <v>0</v>
          </cell>
          <cell r="K382">
            <v>0</v>
          </cell>
          <cell r="L382">
            <v>0</v>
          </cell>
          <cell r="M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row>
        <row r="383">
          <cell r="B383">
            <v>0</v>
          </cell>
          <cell r="C383">
            <v>0</v>
          </cell>
          <cell r="D383">
            <v>0</v>
          </cell>
          <cell r="E383">
            <v>0</v>
          </cell>
          <cell r="F383">
            <v>0</v>
          </cell>
          <cell r="G383">
            <v>0</v>
          </cell>
          <cell r="H383">
            <v>0</v>
          </cell>
          <cell r="I383">
            <v>0</v>
          </cell>
          <cell r="K383">
            <v>0</v>
          </cell>
          <cell r="L383">
            <v>0</v>
          </cell>
          <cell r="M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row>
        <row r="384">
          <cell r="B384">
            <v>0</v>
          </cell>
          <cell r="C384">
            <v>0</v>
          </cell>
          <cell r="D384">
            <v>0</v>
          </cell>
          <cell r="E384">
            <v>0</v>
          </cell>
          <cell r="F384">
            <v>0</v>
          </cell>
          <cell r="G384">
            <v>0</v>
          </cell>
          <cell r="H384">
            <v>0</v>
          </cell>
          <cell r="I384">
            <v>0</v>
          </cell>
          <cell r="K384">
            <v>0</v>
          </cell>
          <cell r="L384">
            <v>0</v>
          </cell>
          <cell r="M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row>
        <row r="385">
          <cell r="B385">
            <v>0</v>
          </cell>
          <cell r="C385">
            <v>0</v>
          </cell>
          <cell r="D385">
            <v>0</v>
          </cell>
          <cell r="E385">
            <v>0</v>
          </cell>
          <cell r="F385">
            <v>0</v>
          </cell>
          <cell r="G385">
            <v>0</v>
          </cell>
          <cell r="H385">
            <v>0</v>
          </cell>
          <cell r="I385">
            <v>0</v>
          </cell>
          <cell r="K385">
            <v>0</v>
          </cell>
          <cell r="L385">
            <v>0</v>
          </cell>
          <cell r="M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row>
        <row r="386">
          <cell r="B386">
            <v>0</v>
          </cell>
          <cell r="C386">
            <v>0</v>
          </cell>
          <cell r="D386">
            <v>0</v>
          </cell>
          <cell r="E386">
            <v>0</v>
          </cell>
          <cell r="F386">
            <v>0</v>
          </cell>
          <cell r="G386">
            <v>0</v>
          </cell>
          <cell r="H386">
            <v>0</v>
          </cell>
          <cell r="I386">
            <v>0</v>
          </cell>
          <cell r="K386">
            <v>0</v>
          </cell>
          <cell r="L386">
            <v>0</v>
          </cell>
          <cell r="M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row>
        <row r="387">
          <cell r="B387">
            <v>0</v>
          </cell>
          <cell r="C387">
            <v>0</v>
          </cell>
          <cell r="D387">
            <v>0</v>
          </cell>
          <cell r="E387">
            <v>0</v>
          </cell>
          <cell r="F387">
            <v>0</v>
          </cell>
          <cell r="G387">
            <v>0</v>
          </cell>
          <cell r="H387">
            <v>0</v>
          </cell>
          <cell r="I387">
            <v>0</v>
          </cell>
          <cell r="K387">
            <v>0</v>
          </cell>
          <cell r="L387">
            <v>0</v>
          </cell>
          <cell r="M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row>
        <row r="388">
          <cell r="B388">
            <v>0</v>
          </cell>
          <cell r="C388">
            <v>0</v>
          </cell>
          <cell r="D388">
            <v>0</v>
          </cell>
          <cell r="E388">
            <v>0</v>
          </cell>
          <cell r="F388">
            <v>0</v>
          </cell>
          <cell r="G388">
            <v>0</v>
          </cell>
          <cell r="H388">
            <v>0</v>
          </cell>
          <cell r="I388">
            <v>0</v>
          </cell>
          <cell r="K388">
            <v>0</v>
          </cell>
          <cell r="L388">
            <v>0</v>
          </cell>
          <cell r="M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row>
        <row r="389">
          <cell r="B389">
            <v>0</v>
          </cell>
          <cell r="C389">
            <v>0</v>
          </cell>
          <cell r="D389">
            <v>0</v>
          </cell>
          <cell r="E389">
            <v>0</v>
          </cell>
          <cell r="F389">
            <v>0</v>
          </cell>
          <cell r="G389">
            <v>0</v>
          </cell>
          <cell r="H389">
            <v>0</v>
          </cell>
          <cell r="I389">
            <v>0</v>
          </cell>
          <cell r="K389">
            <v>0</v>
          </cell>
          <cell r="L389">
            <v>0</v>
          </cell>
          <cell r="M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row>
        <row r="390">
          <cell r="B390">
            <v>0</v>
          </cell>
          <cell r="C390">
            <v>0</v>
          </cell>
          <cell r="D390">
            <v>0</v>
          </cell>
          <cell r="E390">
            <v>0</v>
          </cell>
          <cell r="F390">
            <v>0</v>
          </cell>
          <cell r="G390">
            <v>0</v>
          </cell>
          <cell r="H390">
            <v>0</v>
          </cell>
          <cell r="I390">
            <v>0</v>
          </cell>
          <cell r="K390">
            <v>0</v>
          </cell>
          <cell r="L390">
            <v>0</v>
          </cell>
          <cell r="M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row>
        <row r="391">
          <cell r="B391">
            <v>0</v>
          </cell>
          <cell r="C391">
            <v>0</v>
          </cell>
          <cell r="D391">
            <v>0</v>
          </cell>
          <cell r="E391">
            <v>0</v>
          </cell>
          <cell r="F391">
            <v>0</v>
          </cell>
          <cell r="G391">
            <v>0</v>
          </cell>
          <cell r="H391">
            <v>0</v>
          </cell>
          <cell r="I391">
            <v>0</v>
          </cell>
          <cell r="K391">
            <v>0</v>
          </cell>
          <cell r="L391">
            <v>0</v>
          </cell>
          <cell r="M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row>
        <row r="392">
          <cell r="B392">
            <v>0</v>
          </cell>
          <cell r="C392">
            <v>0</v>
          </cell>
          <cell r="D392">
            <v>0</v>
          </cell>
          <cell r="E392">
            <v>0</v>
          </cell>
          <cell r="F392">
            <v>0</v>
          </cell>
          <cell r="G392">
            <v>0</v>
          </cell>
          <cell r="H392">
            <v>0</v>
          </cell>
          <cell r="I392">
            <v>0</v>
          </cell>
          <cell r="K392">
            <v>0</v>
          </cell>
          <cell r="L392">
            <v>0</v>
          </cell>
          <cell r="M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row>
        <row r="393">
          <cell r="B393">
            <v>0</v>
          </cell>
          <cell r="C393">
            <v>0</v>
          </cell>
          <cell r="D393">
            <v>0</v>
          </cell>
          <cell r="E393">
            <v>0</v>
          </cell>
          <cell r="F393">
            <v>0</v>
          </cell>
          <cell r="G393">
            <v>0</v>
          </cell>
          <cell r="H393">
            <v>0</v>
          </cell>
          <cell r="I393">
            <v>0</v>
          </cell>
          <cell r="K393">
            <v>0</v>
          </cell>
          <cell r="L393">
            <v>0</v>
          </cell>
          <cell r="M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row>
        <row r="394">
          <cell r="B394">
            <v>0</v>
          </cell>
          <cell r="C394">
            <v>0</v>
          </cell>
          <cell r="D394">
            <v>0</v>
          </cell>
          <cell r="E394">
            <v>0</v>
          </cell>
          <cell r="F394">
            <v>0</v>
          </cell>
          <cell r="G394">
            <v>0</v>
          </cell>
          <cell r="H394">
            <v>0</v>
          </cell>
          <cell r="I394">
            <v>0</v>
          </cell>
          <cell r="K394">
            <v>0</v>
          </cell>
          <cell r="L394">
            <v>0</v>
          </cell>
          <cell r="M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row>
        <row r="395">
          <cell r="B395">
            <v>0</v>
          </cell>
          <cell r="C395">
            <v>0</v>
          </cell>
          <cell r="D395">
            <v>0</v>
          </cell>
          <cell r="E395">
            <v>0</v>
          </cell>
          <cell r="F395">
            <v>0</v>
          </cell>
          <cell r="G395">
            <v>0</v>
          </cell>
          <cell r="H395">
            <v>0</v>
          </cell>
          <cell r="I395">
            <v>0</v>
          </cell>
          <cell r="K395">
            <v>0</v>
          </cell>
          <cell r="L395">
            <v>0</v>
          </cell>
          <cell r="M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row>
        <row r="396">
          <cell r="B396">
            <v>0</v>
          </cell>
          <cell r="C396">
            <v>0</v>
          </cell>
          <cell r="D396">
            <v>0</v>
          </cell>
          <cell r="E396">
            <v>0</v>
          </cell>
          <cell r="F396">
            <v>0</v>
          </cell>
          <cell r="G396">
            <v>0</v>
          </cell>
          <cell r="H396">
            <v>0</v>
          </cell>
          <cell r="I396">
            <v>0</v>
          </cell>
          <cell r="K396">
            <v>0</v>
          </cell>
          <cell r="L396">
            <v>0</v>
          </cell>
          <cell r="M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row>
        <row r="397">
          <cell r="B397">
            <v>0</v>
          </cell>
          <cell r="C397">
            <v>0</v>
          </cell>
          <cell r="D397">
            <v>0</v>
          </cell>
          <cell r="E397">
            <v>0</v>
          </cell>
          <cell r="F397">
            <v>0</v>
          </cell>
          <cell r="G397">
            <v>0</v>
          </cell>
          <cell r="H397">
            <v>0</v>
          </cell>
          <cell r="I397">
            <v>0</v>
          </cell>
          <cell r="K397">
            <v>0</v>
          </cell>
          <cell r="L397">
            <v>0</v>
          </cell>
          <cell r="M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row>
        <row r="398">
          <cell r="B398">
            <v>0</v>
          </cell>
          <cell r="C398">
            <v>0</v>
          </cell>
          <cell r="D398">
            <v>0</v>
          </cell>
          <cell r="E398">
            <v>0</v>
          </cell>
          <cell r="F398">
            <v>0</v>
          </cell>
          <cell r="G398">
            <v>0</v>
          </cell>
          <cell r="H398">
            <v>0</v>
          </cell>
          <cell r="I398">
            <v>0</v>
          </cell>
          <cell r="K398">
            <v>0</v>
          </cell>
          <cell r="L398">
            <v>0</v>
          </cell>
          <cell r="M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row>
        <row r="399">
          <cell r="B399">
            <v>0</v>
          </cell>
          <cell r="C399">
            <v>0</v>
          </cell>
          <cell r="D399">
            <v>0</v>
          </cell>
          <cell r="E399">
            <v>0</v>
          </cell>
          <cell r="F399">
            <v>0</v>
          </cell>
          <cell r="G399">
            <v>0</v>
          </cell>
          <cell r="H399">
            <v>0</v>
          </cell>
          <cell r="I399">
            <v>0</v>
          </cell>
          <cell r="K399">
            <v>0</v>
          </cell>
          <cell r="L399">
            <v>0</v>
          </cell>
          <cell r="M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row>
        <row r="400">
          <cell r="B400">
            <v>0</v>
          </cell>
          <cell r="C400">
            <v>0</v>
          </cell>
          <cell r="D400">
            <v>0</v>
          </cell>
          <cell r="E400">
            <v>0</v>
          </cell>
          <cell r="F400">
            <v>0</v>
          </cell>
          <cell r="G400">
            <v>0</v>
          </cell>
          <cell r="H400">
            <v>0</v>
          </cell>
          <cell r="I400">
            <v>0</v>
          </cell>
          <cell r="K400">
            <v>0</v>
          </cell>
          <cell r="L400">
            <v>0</v>
          </cell>
          <cell r="M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row>
        <row r="401">
          <cell r="B401">
            <v>0</v>
          </cell>
          <cell r="C401">
            <v>0</v>
          </cell>
          <cell r="D401">
            <v>0</v>
          </cell>
          <cell r="E401">
            <v>0</v>
          </cell>
          <cell r="F401">
            <v>0</v>
          </cell>
          <cell r="G401">
            <v>0</v>
          </cell>
          <cell r="H401">
            <v>0</v>
          </cell>
          <cell r="I401">
            <v>0</v>
          </cell>
          <cell r="K401">
            <v>0</v>
          </cell>
          <cell r="L401">
            <v>0</v>
          </cell>
          <cell r="M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row>
        <row r="402">
          <cell r="B402">
            <v>0</v>
          </cell>
          <cell r="C402">
            <v>0</v>
          </cell>
          <cell r="D402">
            <v>0</v>
          </cell>
          <cell r="E402">
            <v>0</v>
          </cell>
          <cell r="F402">
            <v>0</v>
          </cell>
          <cell r="G402">
            <v>0</v>
          </cell>
          <cell r="H402">
            <v>0</v>
          </cell>
          <cell r="I402">
            <v>0</v>
          </cell>
          <cell r="K402">
            <v>0</v>
          </cell>
          <cell r="L402">
            <v>0</v>
          </cell>
          <cell r="M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row>
        <row r="403">
          <cell r="B403">
            <v>0</v>
          </cell>
          <cell r="C403">
            <v>0</v>
          </cell>
          <cell r="D403">
            <v>0</v>
          </cell>
          <cell r="E403">
            <v>0</v>
          </cell>
          <cell r="F403">
            <v>0</v>
          </cell>
          <cell r="G403">
            <v>0</v>
          </cell>
          <cell r="H403">
            <v>0</v>
          </cell>
          <cell r="I403">
            <v>0</v>
          </cell>
          <cell r="K403">
            <v>0</v>
          </cell>
          <cell r="L403">
            <v>0</v>
          </cell>
          <cell r="M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row>
        <row r="404">
          <cell r="B404">
            <v>0</v>
          </cell>
          <cell r="C404">
            <v>0</v>
          </cell>
          <cell r="D404">
            <v>0</v>
          </cell>
          <cell r="E404">
            <v>0</v>
          </cell>
          <cell r="F404">
            <v>0</v>
          </cell>
          <cell r="G404">
            <v>0</v>
          </cell>
          <cell r="H404">
            <v>0</v>
          </cell>
          <cell r="I404">
            <v>0</v>
          </cell>
          <cell r="K404">
            <v>0</v>
          </cell>
          <cell r="L404">
            <v>0</v>
          </cell>
          <cell r="M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row>
        <row r="405">
          <cell r="B405">
            <v>0</v>
          </cell>
          <cell r="C405">
            <v>0</v>
          </cell>
          <cell r="D405">
            <v>0</v>
          </cell>
          <cell r="E405">
            <v>0</v>
          </cell>
          <cell r="F405">
            <v>0</v>
          </cell>
          <cell r="G405">
            <v>0</v>
          </cell>
          <cell r="H405">
            <v>0</v>
          </cell>
          <cell r="I405">
            <v>0</v>
          </cell>
          <cell r="K405">
            <v>0</v>
          </cell>
          <cell r="L405">
            <v>0</v>
          </cell>
          <cell r="M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row>
        <row r="406">
          <cell r="B406">
            <v>0</v>
          </cell>
          <cell r="C406">
            <v>0</v>
          </cell>
          <cell r="D406">
            <v>0</v>
          </cell>
          <cell r="E406">
            <v>0</v>
          </cell>
          <cell r="F406">
            <v>0</v>
          </cell>
          <cell r="G406">
            <v>0</v>
          </cell>
          <cell r="H406">
            <v>0</v>
          </cell>
          <cell r="I406">
            <v>0</v>
          </cell>
          <cell r="K406">
            <v>0</v>
          </cell>
          <cell r="L406">
            <v>0</v>
          </cell>
          <cell r="M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row>
        <row r="407">
          <cell r="B407">
            <v>0</v>
          </cell>
          <cell r="C407">
            <v>0</v>
          </cell>
          <cell r="D407">
            <v>0</v>
          </cell>
          <cell r="E407">
            <v>0</v>
          </cell>
          <cell r="F407">
            <v>0</v>
          </cell>
          <cell r="G407">
            <v>0</v>
          </cell>
          <cell r="H407">
            <v>0</v>
          </cell>
          <cell r="I407">
            <v>0</v>
          </cell>
          <cell r="K407">
            <v>0</v>
          </cell>
          <cell r="L407">
            <v>0</v>
          </cell>
          <cell r="M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row>
        <row r="408">
          <cell r="B408">
            <v>0</v>
          </cell>
          <cell r="C408">
            <v>0</v>
          </cell>
          <cell r="D408">
            <v>0</v>
          </cell>
          <cell r="E408">
            <v>0</v>
          </cell>
          <cell r="F408">
            <v>0</v>
          </cell>
          <cell r="G408">
            <v>0</v>
          </cell>
          <cell r="H408">
            <v>0</v>
          </cell>
          <cell r="I408">
            <v>0</v>
          </cell>
          <cell r="K408">
            <v>0</v>
          </cell>
          <cell r="L408">
            <v>0</v>
          </cell>
          <cell r="M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row>
        <row r="409">
          <cell r="B409">
            <v>0</v>
          </cell>
          <cell r="C409">
            <v>0</v>
          </cell>
          <cell r="D409">
            <v>0</v>
          </cell>
          <cell r="E409">
            <v>0</v>
          </cell>
          <cell r="F409">
            <v>0</v>
          </cell>
          <cell r="G409">
            <v>0</v>
          </cell>
          <cell r="H409">
            <v>0</v>
          </cell>
          <cell r="I409">
            <v>0</v>
          </cell>
          <cell r="K409">
            <v>0</v>
          </cell>
          <cell r="L409">
            <v>0</v>
          </cell>
          <cell r="M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row>
        <row r="410">
          <cell r="B410">
            <v>0</v>
          </cell>
          <cell r="C410">
            <v>0</v>
          </cell>
          <cell r="D410">
            <v>0</v>
          </cell>
          <cell r="E410">
            <v>0</v>
          </cell>
          <cell r="F410">
            <v>0</v>
          </cell>
          <cell r="G410">
            <v>0</v>
          </cell>
          <cell r="H410">
            <v>0</v>
          </cell>
          <cell r="I410">
            <v>0</v>
          </cell>
          <cell r="K410">
            <v>0</v>
          </cell>
          <cell r="L410">
            <v>0</v>
          </cell>
          <cell r="M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row>
        <row r="411">
          <cell r="B411">
            <v>0</v>
          </cell>
          <cell r="C411">
            <v>0</v>
          </cell>
          <cell r="D411">
            <v>0</v>
          </cell>
          <cell r="E411">
            <v>0</v>
          </cell>
          <cell r="F411">
            <v>0</v>
          </cell>
          <cell r="G411">
            <v>0</v>
          </cell>
          <cell r="H411">
            <v>0</v>
          </cell>
          <cell r="I411">
            <v>0</v>
          </cell>
          <cell r="K411">
            <v>0</v>
          </cell>
          <cell r="L411">
            <v>0</v>
          </cell>
          <cell r="M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row>
        <row r="412">
          <cell r="B412">
            <v>0</v>
          </cell>
          <cell r="C412">
            <v>0</v>
          </cell>
          <cell r="D412">
            <v>0</v>
          </cell>
          <cell r="E412">
            <v>0</v>
          </cell>
          <cell r="F412">
            <v>0</v>
          </cell>
          <cell r="G412">
            <v>0</v>
          </cell>
          <cell r="H412">
            <v>0</v>
          </cell>
          <cell r="I412">
            <v>0</v>
          </cell>
          <cell r="K412">
            <v>0</v>
          </cell>
          <cell r="L412">
            <v>0</v>
          </cell>
          <cell r="M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row>
        <row r="413">
          <cell r="B413">
            <v>0</v>
          </cell>
          <cell r="C413">
            <v>0</v>
          </cell>
          <cell r="D413">
            <v>0</v>
          </cell>
          <cell r="E413">
            <v>0</v>
          </cell>
          <cell r="F413">
            <v>0</v>
          </cell>
          <cell r="G413">
            <v>0</v>
          </cell>
          <cell r="H413">
            <v>0</v>
          </cell>
          <cell r="I413">
            <v>0</v>
          </cell>
          <cell r="K413">
            <v>0</v>
          </cell>
          <cell r="L413">
            <v>0</v>
          </cell>
          <cell r="M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row>
        <row r="414">
          <cell r="B414">
            <v>0</v>
          </cell>
          <cell r="C414">
            <v>0</v>
          </cell>
          <cell r="D414">
            <v>0</v>
          </cell>
          <cell r="E414">
            <v>0</v>
          </cell>
          <cell r="F414">
            <v>0</v>
          </cell>
          <cell r="G414">
            <v>0</v>
          </cell>
          <cell r="H414">
            <v>0</v>
          </cell>
          <cell r="I414">
            <v>0</v>
          </cell>
          <cell r="K414">
            <v>0</v>
          </cell>
          <cell r="L414">
            <v>0</v>
          </cell>
          <cell r="M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row>
        <row r="415">
          <cell r="B415">
            <v>0</v>
          </cell>
          <cell r="C415">
            <v>0</v>
          </cell>
          <cell r="D415">
            <v>0</v>
          </cell>
          <cell r="E415">
            <v>0</v>
          </cell>
          <cell r="F415">
            <v>0</v>
          </cell>
          <cell r="G415">
            <v>0</v>
          </cell>
          <cell r="H415">
            <v>0</v>
          </cell>
          <cell r="I415">
            <v>0</v>
          </cell>
          <cell r="K415">
            <v>0</v>
          </cell>
          <cell r="L415">
            <v>0</v>
          </cell>
          <cell r="M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row>
        <row r="416">
          <cell r="B416">
            <v>0</v>
          </cell>
          <cell r="C416">
            <v>0</v>
          </cell>
          <cell r="D416">
            <v>0</v>
          </cell>
          <cell r="E416">
            <v>0</v>
          </cell>
          <cell r="F416">
            <v>0</v>
          </cell>
          <cell r="G416">
            <v>0</v>
          </cell>
          <cell r="H416">
            <v>0</v>
          </cell>
          <cell r="I416">
            <v>0</v>
          </cell>
          <cell r="K416">
            <v>0</v>
          </cell>
          <cell r="L416">
            <v>0</v>
          </cell>
          <cell r="M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row>
        <row r="417">
          <cell r="B417">
            <v>0</v>
          </cell>
          <cell r="C417">
            <v>0</v>
          </cell>
          <cell r="D417">
            <v>0</v>
          </cell>
          <cell r="E417">
            <v>0</v>
          </cell>
          <cell r="F417">
            <v>0</v>
          </cell>
          <cell r="G417">
            <v>0</v>
          </cell>
          <cell r="H417">
            <v>0</v>
          </cell>
          <cell r="I417">
            <v>0</v>
          </cell>
          <cell r="K417">
            <v>0</v>
          </cell>
          <cell r="L417">
            <v>0</v>
          </cell>
          <cell r="M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row>
        <row r="418">
          <cell r="B418">
            <v>0</v>
          </cell>
          <cell r="C418">
            <v>0</v>
          </cell>
          <cell r="D418">
            <v>0</v>
          </cell>
          <cell r="E418">
            <v>0</v>
          </cell>
          <cell r="F418">
            <v>0</v>
          </cell>
          <cell r="G418">
            <v>0</v>
          </cell>
          <cell r="H418">
            <v>0</v>
          </cell>
          <cell r="I418">
            <v>0</v>
          </cell>
          <cell r="K418">
            <v>0</v>
          </cell>
          <cell r="L418">
            <v>0</v>
          </cell>
          <cell r="M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row>
        <row r="419">
          <cell r="B419">
            <v>0</v>
          </cell>
          <cell r="C419">
            <v>0</v>
          </cell>
          <cell r="D419">
            <v>0</v>
          </cell>
          <cell r="E419">
            <v>0</v>
          </cell>
          <cell r="F419">
            <v>0</v>
          </cell>
          <cell r="G419">
            <v>0</v>
          </cell>
          <cell r="H419">
            <v>0</v>
          </cell>
          <cell r="I419">
            <v>0</v>
          </cell>
          <cell r="K419">
            <v>0</v>
          </cell>
          <cell r="L419">
            <v>0</v>
          </cell>
          <cell r="M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row>
        <row r="420">
          <cell r="B420">
            <v>0</v>
          </cell>
          <cell r="C420">
            <v>0</v>
          </cell>
          <cell r="D420">
            <v>0</v>
          </cell>
          <cell r="E420">
            <v>0</v>
          </cell>
          <cell r="F420">
            <v>0</v>
          </cell>
          <cell r="G420">
            <v>0</v>
          </cell>
          <cell r="H420">
            <v>0</v>
          </cell>
          <cell r="I420">
            <v>0</v>
          </cell>
          <cell r="K420">
            <v>0</v>
          </cell>
          <cell r="L420">
            <v>0</v>
          </cell>
          <cell r="M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row>
        <row r="421">
          <cell r="B421">
            <v>0</v>
          </cell>
          <cell r="C421">
            <v>0</v>
          </cell>
          <cell r="D421">
            <v>0</v>
          </cell>
          <cell r="E421">
            <v>0</v>
          </cell>
          <cell r="F421">
            <v>0</v>
          </cell>
          <cell r="G421">
            <v>0</v>
          </cell>
          <cell r="H421">
            <v>0</v>
          </cell>
          <cell r="I421">
            <v>0</v>
          </cell>
          <cell r="K421">
            <v>0</v>
          </cell>
          <cell r="L421">
            <v>0</v>
          </cell>
          <cell r="M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row>
        <row r="422">
          <cell r="B422">
            <v>0</v>
          </cell>
          <cell r="C422">
            <v>0</v>
          </cell>
          <cell r="D422">
            <v>0</v>
          </cell>
          <cell r="E422">
            <v>0</v>
          </cell>
          <cell r="F422">
            <v>0</v>
          </cell>
          <cell r="G422">
            <v>0</v>
          </cell>
          <cell r="H422">
            <v>0</v>
          </cell>
          <cell r="I422">
            <v>0</v>
          </cell>
          <cell r="K422">
            <v>0</v>
          </cell>
          <cell r="L422">
            <v>0</v>
          </cell>
          <cell r="M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row>
        <row r="423">
          <cell r="B423">
            <v>0</v>
          </cell>
          <cell r="C423">
            <v>0</v>
          </cell>
          <cell r="D423">
            <v>0</v>
          </cell>
          <cell r="E423">
            <v>0</v>
          </cell>
          <cell r="F423">
            <v>0</v>
          </cell>
          <cell r="G423">
            <v>0</v>
          </cell>
          <cell r="H423">
            <v>0</v>
          </cell>
          <cell r="I423">
            <v>0</v>
          </cell>
          <cell r="K423">
            <v>0</v>
          </cell>
          <cell r="L423">
            <v>0</v>
          </cell>
          <cell r="M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row>
        <row r="424">
          <cell r="B424">
            <v>0</v>
          </cell>
          <cell r="C424">
            <v>0</v>
          </cell>
          <cell r="D424">
            <v>0</v>
          </cell>
          <cell r="E424">
            <v>0</v>
          </cell>
          <cell r="F424">
            <v>0</v>
          </cell>
          <cell r="G424">
            <v>0</v>
          </cell>
          <cell r="H424">
            <v>0</v>
          </cell>
          <cell r="I424">
            <v>0</v>
          </cell>
          <cell r="K424">
            <v>0</v>
          </cell>
          <cell r="L424">
            <v>0</v>
          </cell>
          <cell r="M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row>
        <row r="425">
          <cell r="B425">
            <v>0</v>
          </cell>
          <cell r="C425">
            <v>0</v>
          </cell>
          <cell r="D425">
            <v>0</v>
          </cell>
          <cell r="E425">
            <v>0</v>
          </cell>
          <cell r="F425">
            <v>0</v>
          </cell>
          <cell r="G425">
            <v>0</v>
          </cell>
          <cell r="H425">
            <v>0</v>
          </cell>
          <cell r="I425">
            <v>0</v>
          </cell>
          <cell r="K425">
            <v>0</v>
          </cell>
          <cell r="L425">
            <v>0</v>
          </cell>
          <cell r="M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row>
        <row r="426">
          <cell r="B426">
            <v>0</v>
          </cell>
          <cell r="C426">
            <v>0</v>
          </cell>
          <cell r="D426">
            <v>0</v>
          </cell>
          <cell r="E426">
            <v>0</v>
          </cell>
          <cell r="F426">
            <v>0</v>
          </cell>
          <cell r="G426">
            <v>0</v>
          </cell>
          <cell r="H426">
            <v>0</v>
          </cell>
          <cell r="I426">
            <v>0</v>
          </cell>
          <cell r="K426">
            <v>0</v>
          </cell>
          <cell r="L426">
            <v>0</v>
          </cell>
          <cell r="M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row>
        <row r="427">
          <cell r="B427">
            <v>0</v>
          </cell>
          <cell r="C427">
            <v>0</v>
          </cell>
          <cell r="D427">
            <v>0</v>
          </cell>
          <cell r="E427">
            <v>0</v>
          </cell>
          <cell r="F427">
            <v>0</v>
          </cell>
          <cell r="G427">
            <v>0</v>
          </cell>
          <cell r="H427">
            <v>0</v>
          </cell>
          <cell r="I427">
            <v>0</v>
          </cell>
          <cell r="K427">
            <v>0</v>
          </cell>
          <cell r="L427">
            <v>0</v>
          </cell>
          <cell r="M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row>
        <row r="428">
          <cell r="B428">
            <v>0</v>
          </cell>
          <cell r="C428">
            <v>0</v>
          </cell>
          <cell r="D428">
            <v>0</v>
          </cell>
          <cell r="E428">
            <v>0</v>
          </cell>
          <cell r="F428">
            <v>0</v>
          </cell>
          <cell r="G428">
            <v>0</v>
          </cell>
          <cell r="H428">
            <v>0</v>
          </cell>
          <cell r="I428">
            <v>0</v>
          </cell>
          <cell r="K428">
            <v>0</v>
          </cell>
          <cell r="L428">
            <v>0</v>
          </cell>
          <cell r="M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row>
        <row r="429">
          <cell r="B429">
            <v>0</v>
          </cell>
          <cell r="C429">
            <v>0</v>
          </cell>
          <cell r="D429">
            <v>0</v>
          </cell>
          <cell r="E429">
            <v>0</v>
          </cell>
          <cell r="F429">
            <v>0</v>
          </cell>
          <cell r="G429">
            <v>0</v>
          </cell>
          <cell r="H429">
            <v>0</v>
          </cell>
          <cell r="I429">
            <v>0</v>
          </cell>
          <cell r="K429">
            <v>0</v>
          </cell>
          <cell r="L429">
            <v>0</v>
          </cell>
          <cell r="M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row>
        <row r="430">
          <cell r="B430">
            <v>0</v>
          </cell>
          <cell r="C430">
            <v>0</v>
          </cell>
          <cell r="D430">
            <v>0</v>
          </cell>
          <cell r="E430">
            <v>0</v>
          </cell>
          <cell r="F430">
            <v>0</v>
          </cell>
          <cell r="G430">
            <v>0</v>
          </cell>
          <cell r="H430">
            <v>0</v>
          </cell>
          <cell r="I430">
            <v>0</v>
          </cell>
          <cell r="K430">
            <v>0</v>
          </cell>
          <cell r="L430">
            <v>0</v>
          </cell>
          <cell r="M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row>
        <row r="431">
          <cell r="B431">
            <v>0</v>
          </cell>
          <cell r="C431">
            <v>0</v>
          </cell>
          <cell r="D431">
            <v>0</v>
          </cell>
          <cell r="E431">
            <v>0</v>
          </cell>
          <cell r="F431">
            <v>0</v>
          </cell>
          <cell r="G431">
            <v>0</v>
          </cell>
          <cell r="H431">
            <v>0</v>
          </cell>
          <cell r="I431">
            <v>0</v>
          </cell>
          <cell r="K431">
            <v>0</v>
          </cell>
          <cell r="L431">
            <v>0</v>
          </cell>
          <cell r="M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row>
        <row r="432">
          <cell r="B432">
            <v>0</v>
          </cell>
          <cell r="C432">
            <v>0</v>
          </cell>
          <cell r="D432">
            <v>0</v>
          </cell>
          <cell r="E432">
            <v>0</v>
          </cell>
          <cell r="F432">
            <v>0</v>
          </cell>
          <cell r="G432">
            <v>0</v>
          </cell>
          <cell r="H432">
            <v>0</v>
          </cell>
          <cell r="I432">
            <v>0</v>
          </cell>
          <cell r="K432">
            <v>0</v>
          </cell>
          <cell r="L432">
            <v>0</v>
          </cell>
          <cell r="M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row>
        <row r="433">
          <cell r="B433">
            <v>0</v>
          </cell>
          <cell r="C433">
            <v>0</v>
          </cell>
          <cell r="D433">
            <v>0</v>
          </cell>
          <cell r="E433">
            <v>0</v>
          </cell>
          <cell r="F433">
            <v>0</v>
          </cell>
          <cell r="G433">
            <v>0</v>
          </cell>
          <cell r="H433">
            <v>0</v>
          </cell>
          <cell r="I433">
            <v>0</v>
          </cell>
          <cell r="K433">
            <v>0</v>
          </cell>
          <cell r="L433">
            <v>0</v>
          </cell>
          <cell r="M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row>
        <row r="434">
          <cell r="B434">
            <v>0</v>
          </cell>
          <cell r="C434">
            <v>0</v>
          </cell>
          <cell r="D434">
            <v>0</v>
          </cell>
          <cell r="E434">
            <v>0</v>
          </cell>
          <cell r="F434">
            <v>0</v>
          </cell>
          <cell r="G434">
            <v>0</v>
          </cell>
          <cell r="H434">
            <v>0</v>
          </cell>
          <cell r="I434">
            <v>0</v>
          </cell>
          <cell r="K434">
            <v>0</v>
          </cell>
          <cell r="L434">
            <v>0</v>
          </cell>
          <cell r="M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row>
        <row r="435">
          <cell r="B435">
            <v>0</v>
          </cell>
          <cell r="C435">
            <v>0</v>
          </cell>
          <cell r="D435">
            <v>0</v>
          </cell>
          <cell r="E435">
            <v>0</v>
          </cell>
          <cell r="F435">
            <v>0</v>
          </cell>
          <cell r="G435">
            <v>0</v>
          </cell>
          <cell r="H435">
            <v>0</v>
          </cell>
          <cell r="I435">
            <v>0</v>
          </cell>
          <cell r="K435">
            <v>0</v>
          </cell>
          <cell r="L435">
            <v>0</v>
          </cell>
          <cell r="M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row>
        <row r="436">
          <cell r="B436">
            <v>0</v>
          </cell>
          <cell r="C436">
            <v>0</v>
          </cell>
          <cell r="D436">
            <v>0</v>
          </cell>
          <cell r="E436">
            <v>0</v>
          </cell>
          <cell r="F436">
            <v>0</v>
          </cell>
          <cell r="G436">
            <v>0</v>
          </cell>
          <cell r="H436">
            <v>0</v>
          </cell>
          <cell r="I436">
            <v>0</v>
          </cell>
          <cell r="K436">
            <v>0</v>
          </cell>
          <cell r="L436">
            <v>0</v>
          </cell>
          <cell r="M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row>
        <row r="437">
          <cell r="B437">
            <v>0</v>
          </cell>
          <cell r="C437">
            <v>0</v>
          </cell>
          <cell r="D437">
            <v>0</v>
          </cell>
          <cell r="E437">
            <v>0</v>
          </cell>
          <cell r="F437">
            <v>0</v>
          </cell>
          <cell r="G437">
            <v>0</v>
          </cell>
          <cell r="H437">
            <v>0</v>
          </cell>
          <cell r="I437">
            <v>0</v>
          </cell>
          <cell r="K437">
            <v>0</v>
          </cell>
          <cell r="L437">
            <v>0</v>
          </cell>
          <cell r="M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row>
        <row r="438">
          <cell r="B438">
            <v>0</v>
          </cell>
          <cell r="C438">
            <v>0</v>
          </cell>
          <cell r="D438">
            <v>0</v>
          </cell>
          <cell r="E438">
            <v>0</v>
          </cell>
          <cell r="F438">
            <v>0</v>
          </cell>
          <cell r="G438">
            <v>0</v>
          </cell>
          <cell r="H438">
            <v>0</v>
          </cell>
          <cell r="I438">
            <v>0</v>
          </cell>
          <cell r="K438">
            <v>0</v>
          </cell>
          <cell r="L438">
            <v>0</v>
          </cell>
          <cell r="M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row>
        <row r="439">
          <cell r="B439">
            <v>0</v>
          </cell>
          <cell r="C439">
            <v>0</v>
          </cell>
          <cell r="D439">
            <v>0</v>
          </cell>
          <cell r="E439">
            <v>0</v>
          </cell>
          <cell r="F439">
            <v>0</v>
          </cell>
          <cell r="G439">
            <v>0</v>
          </cell>
          <cell r="H439">
            <v>0</v>
          </cell>
          <cell r="I439">
            <v>0</v>
          </cell>
          <cell r="K439">
            <v>0</v>
          </cell>
          <cell r="L439">
            <v>0</v>
          </cell>
          <cell r="M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row>
        <row r="440">
          <cell r="B440">
            <v>0</v>
          </cell>
          <cell r="C440">
            <v>0</v>
          </cell>
          <cell r="D440">
            <v>0</v>
          </cell>
          <cell r="E440">
            <v>0</v>
          </cell>
          <cell r="F440">
            <v>0</v>
          </cell>
          <cell r="G440">
            <v>0</v>
          </cell>
          <cell r="H440">
            <v>0</v>
          </cell>
          <cell r="I440">
            <v>0</v>
          </cell>
          <cell r="K440">
            <v>0</v>
          </cell>
          <cell r="L440">
            <v>0</v>
          </cell>
          <cell r="M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row>
        <row r="441">
          <cell r="B441">
            <v>0</v>
          </cell>
          <cell r="C441">
            <v>0</v>
          </cell>
          <cell r="D441">
            <v>0</v>
          </cell>
          <cell r="E441">
            <v>0</v>
          </cell>
          <cell r="F441">
            <v>0</v>
          </cell>
          <cell r="G441">
            <v>0</v>
          </cell>
          <cell r="H441">
            <v>0</v>
          </cell>
          <cell r="I441">
            <v>0</v>
          </cell>
          <cell r="K441">
            <v>0</v>
          </cell>
          <cell r="L441">
            <v>0</v>
          </cell>
          <cell r="M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row>
        <row r="442">
          <cell r="B442">
            <v>0</v>
          </cell>
          <cell r="C442">
            <v>0</v>
          </cell>
          <cell r="D442">
            <v>0</v>
          </cell>
          <cell r="E442">
            <v>0</v>
          </cell>
          <cell r="F442">
            <v>0</v>
          </cell>
          <cell r="G442">
            <v>0</v>
          </cell>
          <cell r="H442">
            <v>0</v>
          </cell>
          <cell r="I442">
            <v>0</v>
          </cell>
          <cell r="K442">
            <v>0</v>
          </cell>
          <cell r="L442">
            <v>0</v>
          </cell>
          <cell r="M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row>
        <row r="443">
          <cell r="B443">
            <v>0</v>
          </cell>
          <cell r="C443">
            <v>0</v>
          </cell>
          <cell r="D443">
            <v>0</v>
          </cell>
          <cell r="E443">
            <v>0</v>
          </cell>
          <cell r="F443">
            <v>0</v>
          </cell>
          <cell r="G443">
            <v>0</v>
          </cell>
          <cell r="H443">
            <v>0</v>
          </cell>
          <cell r="I443">
            <v>0</v>
          </cell>
          <cell r="K443">
            <v>0</v>
          </cell>
          <cell r="L443">
            <v>0</v>
          </cell>
          <cell r="M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row>
        <row r="444">
          <cell r="B444">
            <v>0</v>
          </cell>
          <cell r="C444">
            <v>0</v>
          </cell>
          <cell r="D444">
            <v>0</v>
          </cell>
          <cell r="E444">
            <v>0</v>
          </cell>
          <cell r="F444">
            <v>0</v>
          </cell>
          <cell r="G444">
            <v>0</v>
          </cell>
          <cell r="H444">
            <v>0</v>
          </cell>
          <cell r="I444">
            <v>0</v>
          </cell>
          <cell r="K444">
            <v>0</v>
          </cell>
          <cell r="L444">
            <v>0</v>
          </cell>
          <cell r="M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row>
        <row r="445">
          <cell r="B445">
            <v>0</v>
          </cell>
          <cell r="C445">
            <v>0</v>
          </cell>
          <cell r="D445">
            <v>0</v>
          </cell>
          <cell r="E445">
            <v>0</v>
          </cell>
          <cell r="F445">
            <v>0</v>
          </cell>
          <cell r="G445">
            <v>0</v>
          </cell>
          <cell r="H445">
            <v>0</v>
          </cell>
          <cell r="I445">
            <v>0</v>
          </cell>
          <cell r="K445">
            <v>0</v>
          </cell>
          <cell r="L445">
            <v>0</v>
          </cell>
          <cell r="M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row>
        <row r="446">
          <cell r="B446">
            <v>0</v>
          </cell>
          <cell r="C446">
            <v>0</v>
          </cell>
          <cell r="D446">
            <v>0</v>
          </cell>
          <cell r="E446">
            <v>0</v>
          </cell>
          <cell r="F446">
            <v>0</v>
          </cell>
          <cell r="G446">
            <v>0</v>
          </cell>
          <cell r="H446">
            <v>0</v>
          </cell>
          <cell r="I446">
            <v>0</v>
          </cell>
          <cell r="K446">
            <v>0</v>
          </cell>
          <cell r="L446">
            <v>0</v>
          </cell>
          <cell r="M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row>
        <row r="447">
          <cell r="B447">
            <v>0</v>
          </cell>
          <cell r="C447">
            <v>0</v>
          </cell>
          <cell r="D447">
            <v>0</v>
          </cell>
          <cell r="E447">
            <v>0</v>
          </cell>
          <cell r="F447">
            <v>0</v>
          </cell>
          <cell r="G447">
            <v>0</v>
          </cell>
          <cell r="H447">
            <v>0</v>
          </cell>
          <cell r="I447">
            <v>0</v>
          </cell>
          <cell r="K447">
            <v>0</v>
          </cell>
          <cell r="L447">
            <v>0</v>
          </cell>
          <cell r="M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row>
        <row r="448">
          <cell r="B448">
            <v>0</v>
          </cell>
          <cell r="C448">
            <v>0</v>
          </cell>
          <cell r="D448">
            <v>0</v>
          </cell>
          <cell r="E448">
            <v>0</v>
          </cell>
          <cell r="F448">
            <v>0</v>
          </cell>
          <cell r="G448">
            <v>0</v>
          </cell>
          <cell r="H448">
            <v>0</v>
          </cell>
          <cell r="I448">
            <v>0</v>
          </cell>
          <cell r="K448">
            <v>0</v>
          </cell>
          <cell r="L448">
            <v>0</v>
          </cell>
          <cell r="M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row>
        <row r="449">
          <cell r="B449">
            <v>0</v>
          </cell>
          <cell r="C449">
            <v>0</v>
          </cell>
          <cell r="D449">
            <v>0</v>
          </cell>
          <cell r="E449">
            <v>0</v>
          </cell>
          <cell r="F449">
            <v>0</v>
          </cell>
          <cell r="G449">
            <v>0</v>
          </cell>
          <cell r="H449">
            <v>0</v>
          </cell>
          <cell r="I449">
            <v>0</v>
          </cell>
          <cell r="K449">
            <v>0</v>
          </cell>
          <cell r="L449">
            <v>0</v>
          </cell>
          <cell r="M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row>
        <row r="450">
          <cell r="B450">
            <v>0</v>
          </cell>
          <cell r="C450">
            <v>0</v>
          </cell>
          <cell r="D450">
            <v>0</v>
          </cell>
          <cell r="E450">
            <v>0</v>
          </cell>
          <cell r="F450">
            <v>0</v>
          </cell>
          <cell r="G450">
            <v>0</v>
          </cell>
          <cell r="H450">
            <v>0</v>
          </cell>
          <cell r="I450">
            <v>0</v>
          </cell>
          <cell r="K450">
            <v>0</v>
          </cell>
          <cell r="L450">
            <v>0</v>
          </cell>
          <cell r="M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row>
        <row r="451">
          <cell r="B451">
            <v>0</v>
          </cell>
          <cell r="C451">
            <v>0</v>
          </cell>
          <cell r="D451">
            <v>0</v>
          </cell>
          <cell r="E451">
            <v>0</v>
          </cell>
          <cell r="F451">
            <v>0</v>
          </cell>
          <cell r="G451">
            <v>0</v>
          </cell>
          <cell r="H451">
            <v>0</v>
          </cell>
          <cell r="I451">
            <v>0</v>
          </cell>
          <cell r="K451">
            <v>0</v>
          </cell>
          <cell r="L451">
            <v>0</v>
          </cell>
          <cell r="M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row>
        <row r="452">
          <cell r="B452">
            <v>0</v>
          </cell>
          <cell r="C452">
            <v>0</v>
          </cell>
          <cell r="D452">
            <v>0</v>
          </cell>
          <cell r="E452">
            <v>0</v>
          </cell>
          <cell r="F452">
            <v>0</v>
          </cell>
          <cell r="G452">
            <v>0</v>
          </cell>
          <cell r="H452">
            <v>0</v>
          </cell>
          <cell r="I452">
            <v>0</v>
          </cell>
          <cell r="K452">
            <v>0</v>
          </cell>
          <cell r="L452">
            <v>0</v>
          </cell>
          <cell r="M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row>
        <row r="453">
          <cell r="B453">
            <v>0</v>
          </cell>
          <cell r="C453">
            <v>0</v>
          </cell>
          <cell r="D453">
            <v>0</v>
          </cell>
          <cell r="E453">
            <v>0</v>
          </cell>
          <cell r="F453">
            <v>0</v>
          </cell>
          <cell r="G453">
            <v>0</v>
          </cell>
          <cell r="H453">
            <v>0</v>
          </cell>
          <cell r="I453">
            <v>0</v>
          </cell>
          <cell r="K453">
            <v>0</v>
          </cell>
          <cell r="L453">
            <v>0</v>
          </cell>
          <cell r="M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row>
        <row r="454">
          <cell r="B454">
            <v>0</v>
          </cell>
          <cell r="C454">
            <v>0</v>
          </cell>
          <cell r="D454">
            <v>0</v>
          </cell>
          <cell r="E454">
            <v>0</v>
          </cell>
          <cell r="F454">
            <v>0</v>
          </cell>
          <cell r="G454">
            <v>0</v>
          </cell>
          <cell r="H454">
            <v>0</v>
          </cell>
          <cell r="I454">
            <v>0</v>
          </cell>
          <cell r="K454">
            <v>0</v>
          </cell>
          <cell r="L454">
            <v>0</v>
          </cell>
          <cell r="M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row>
        <row r="455">
          <cell r="B455">
            <v>0</v>
          </cell>
          <cell r="C455">
            <v>0</v>
          </cell>
          <cell r="D455">
            <v>0</v>
          </cell>
          <cell r="E455">
            <v>0</v>
          </cell>
          <cell r="F455">
            <v>0</v>
          </cell>
          <cell r="G455">
            <v>0</v>
          </cell>
          <cell r="H455">
            <v>0</v>
          </cell>
          <cell r="I455">
            <v>0</v>
          </cell>
          <cell r="K455">
            <v>0</v>
          </cell>
          <cell r="L455">
            <v>0</v>
          </cell>
          <cell r="M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row>
        <row r="456">
          <cell r="B456">
            <v>0</v>
          </cell>
          <cell r="C456">
            <v>0</v>
          </cell>
          <cell r="D456">
            <v>0</v>
          </cell>
          <cell r="E456">
            <v>0</v>
          </cell>
          <cell r="F456">
            <v>0</v>
          </cell>
          <cell r="G456">
            <v>0</v>
          </cell>
          <cell r="H456">
            <v>0</v>
          </cell>
          <cell r="I456">
            <v>0</v>
          </cell>
          <cell r="K456">
            <v>0</v>
          </cell>
          <cell r="L456">
            <v>0</v>
          </cell>
          <cell r="M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row>
        <row r="457">
          <cell r="B457">
            <v>0</v>
          </cell>
          <cell r="C457">
            <v>0</v>
          </cell>
          <cell r="D457">
            <v>0</v>
          </cell>
          <cell r="E457">
            <v>0</v>
          </cell>
          <cell r="F457">
            <v>0</v>
          </cell>
          <cell r="G457">
            <v>0</v>
          </cell>
          <cell r="H457">
            <v>0</v>
          </cell>
          <cell r="I457">
            <v>0</v>
          </cell>
          <cell r="K457">
            <v>0</v>
          </cell>
          <cell r="L457">
            <v>0</v>
          </cell>
          <cell r="M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row>
        <row r="458">
          <cell r="B458">
            <v>0</v>
          </cell>
          <cell r="C458">
            <v>0</v>
          </cell>
          <cell r="D458">
            <v>0</v>
          </cell>
          <cell r="E458">
            <v>0</v>
          </cell>
          <cell r="F458">
            <v>0</v>
          </cell>
          <cell r="G458">
            <v>0</v>
          </cell>
          <cell r="H458">
            <v>0</v>
          </cell>
          <cell r="I458">
            <v>0</v>
          </cell>
          <cell r="K458">
            <v>0</v>
          </cell>
          <cell r="L458">
            <v>0</v>
          </cell>
          <cell r="M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row>
        <row r="459">
          <cell r="B459">
            <v>0</v>
          </cell>
          <cell r="C459">
            <v>0</v>
          </cell>
          <cell r="D459">
            <v>0</v>
          </cell>
          <cell r="E459">
            <v>0</v>
          </cell>
          <cell r="F459">
            <v>0</v>
          </cell>
          <cell r="G459">
            <v>0</v>
          </cell>
          <cell r="H459">
            <v>0</v>
          </cell>
          <cell r="I459">
            <v>0</v>
          </cell>
          <cell r="K459">
            <v>0</v>
          </cell>
          <cell r="L459">
            <v>0</v>
          </cell>
          <cell r="M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row>
        <row r="460">
          <cell r="B460">
            <v>0</v>
          </cell>
          <cell r="C460">
            <v>0</v>
          </cell>
          <cell r="D460">
            <v>0</v>
          </cell>
          <cell r="E460">
            <v>0</v>
          </cell>
          <cell r="F460">
            <v>0</v>
          </cell>
          <cell r="G460">
            <v>0</v>
          </cell>
          <cell r="H460">
            <v>0</v>
          </cell>
          <cell r="I460">
            <v>0</v>
          </cell>
          <cell r="K460">
            <v>0</v>
          </cell>
          <cell r="L460">
            <v>0</v>
          </cell>
          <cell r="M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row>
        <row r="461">
          <cell r="B461">
            <v>0</v>
          </cell>
          <cell r="C461">
            <v>0</v>
          </cell>
          <cell r="D461">
            <v>0</v>
          </cell>
          <cell r="E461">
            <v>0</v>
          </cell>
          <cell r="F461">
            <v>0</v>
          </cell>
          <cell r="G461">
            <v>0</v>
          </cell>
          <cell r="H461">
            <v>0</v>
          </cell>
          <cell r="I461">
            <v>0</v>
          </cell>
          <cell r="K461">
            <v>0</v>
          </cell>
          <cell r="L461">
            <v>0</v>
          </cell>
          <cell r="M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row>
        <row r="462">
          <cell r="B462">
            <v>0</v>
          </cell>
          <cell r="C462">
            <v>0</v>
          </cell>
          <cell r="D462">
            <v>0</v>
          </cell>
          <cell r="E462">
            <v>0</v>
          </cell>
          <cell r="F462">
            <v>0</v>
          </cell>
          <cell r="G462">
            <v>0</v>
          </cell>
          <cell r="H462">
            <v>0</v>
          </cell>
          <cell r="I462">
            <v>0</v>
          </cell>
          <cell r="K462">
            <v>0</v>
          </cell>
          <cell r="L462">
            <v>0</v>
          </cell>
          <cell r="M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row>
        <row r="463">
          <cell r="B463">
            <v>0</v>
          </cell>
          <cell r="C463">
            <v>0</v>
          </cell>
          <cell r="D463">
            <v>0</v>
          </cell>
          <cell r="E463">
            <v>0</v>
          </cell>
          <cell r="F463">
            <v>0</v>
          </cell>
          <cell r="G463">
            <v>0</v>
          </cell>
          <cell r="H463">
            <v>0</v>
          </cell>
          <cell r="I463">
            <v>0</v>
          </cell>
          <cell r="K463">
            <v>0</v>
          </cell>
          <cell r="L463">
            <v>0</v>
          </cell>
          <cell r="M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row>
        <row r="464">
          <cell r="B464">
            <v>0</v>
          </cell>
          <cell r="C464">
            <v>0</v>
          </cell>
          <cell r="D464">
            <v>0</v>
          </cell>
          <cell r="E464">
            <v>0</v>
          </cell>
          <cell r="F464">
            <v>0</v>
          </cell>
          <cell r="G464">
            <v>0</v>
          </cell>
          <cell r="H464">
            <v>0</v>
          </cell>
          <cell r="I464">
            <v>0</v>
          </cell>
          <cell r="K464">
            <v>0</v>
          </cell>
          <cell r="L464">
            <v>0</v>
          </cell>
          <cell r="M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row>
        <row r="465">
          <cell r="B465">
            <v>0</v>
          </cell>
          <cell r="C465">
            <v>0</v>
          </cell>
          <cell r="D465">
            <v>0</v>
          </cell>
          <cell r="E465">
            <v>0</v>
          </cell>
          <cell r="F465">
            <v>0</v>
          </cell>
          <cell r="G465">
            <v>0</v>
          </cell>
          <cell r="H465">
            <v>0</v>
          </cell>
          <cell r="I465">
            <v>0</v>
          </cell>
          <cell r="K465">
            <v>0</v>
          </cell>
          <cell r="L465">
            <v>0</v>
          </cell>
          <cell r="M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row>
        <row r="466">
          <cell r="B466">
            <v>0</v>
          </cell>
          <cell r="C466">
            <v>0</v>
          </cell>
          <cell r="D466">
            <v>0</v>
          </cell>
          <cell r="E466">
            <v>0</v>
          </cell>
          <cell r="F466">
            <v>0</v>
          </cell>
          <cell r="G466">
            <v>0</v>
          </cell>
          <cell r="H466">
            <v>0</v>
          </cell>
          <cell r="I466">
            <v>0</v>
          </cell>
          <cell r="K466">
            <v>0</v>
          </cell>
          <cell r="L466">
            <v>0</v>
          </cell>
          <cell r="M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row>
        <row r="467">
          <cell r="B467">
            <v>0</v>
          </cell>
          <cell r="C467">
            <v>0</v>
          </cell>
          <cell r="D467">
            <v>0</v>
          </cell>
          <cell r="E467">
            <v>0</v>
          </cell>
          <cell r="F467">
            <v>0</v>
          </cell>
          <cell r="G467">
            <v>0</v>
          </cell>
          <cell r="H467">
            <v>0</v>
          </cell>
          <cell r="I467">
            <v>0</v>
          </cell>
          <cell r="K467">
            <v>0</v>
          </cell>
          <cell r="L467">
            <v>0</v>
          </cell>
          <cell r="M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row>
        <row r="468">
          <cell r="B468">
            <v>0</v>
          </cell>
          <cell r="C468">
            <v>0</v>
          </cell>
          <cell r="D468">
            <v>0</v>
          </cell>
          <cell r="E468">
            <v>0</v>
          </cell>
          <cell r="F468">
            <v>0</v>
          </cell>
          <cell r="G468">
            <v>0</v>
          </cell>
          <cell r="H468">
            <v>0</v>
          </cell>
          <cell r="I468">
            <v>0</v>
          </cell>
          <cell r="K468">
            <v>0</v>
          </cell>
          <cell r="L468">
            <v>0</v>
          </cell>
          <cell r="M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row>
        <row r="469">
          <cell r="B469">
            <v>0</v>
          </cell>
          <cell r="C469">
            <v>0</v>
          </cell>
          <cell r="D469">
            <v>0</v>
          </cell>
          <cell r="E469">
            <v>0</v>
          </cell>
          <cell r="F469">
            <v>0</v>
          </cell>
          <cell r="G469">
            <v>0</v>
          </cell>
          <cell r="H469">
            <v>0</v>
          </cell>
          <cell r="I469">
            <v>0</v>
          </cell>
          <cell r="K469">
            <v>0</v>
          </cell>
          <cell r="L469">
            <v>0</v>
          </cell>
          <cell r="M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row>
        <row r="470">
          <cell r="B470">
            <v>0</v>
          </cell>
          <cell r="C470">
            <v>0</v>
          </cell>
          <cell r="D470">
            <v>0</v>
          </cell>
          <cell r="E470">
            <v>0</v>
          </cell>
          <cell r="F470">
            <v>0</v>
          </cell>
          <cell r="G470">
            <v>0</v>
          </cell>
          <cell r="H470">
            <v>0</v>
          </cell>
          <cell r="I470">
            <v>0</v>
          </cell>
          <cell r="K470">
            <v>0</v>
          </cell>
          <cell r="L470">
            <v>0</v>
          </cell>
          <cell r="M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row>
        <row r="471">
          <cell r="B471">
            <v>0</v>
          </cell>
          <cell r="C471">
            <v>0</v>
          </cell>
          <cell r="D471">
            <v>0</v>
          </cell>
          <cell r="E471">
            <v>0</v>
          </cell>
          <cell r="F471">
            <v>0</v>
          </cell>
          <cell r="G471">
            <v>0</v>
          </cell>
          <cell r="H471">
            <v>0</v>
          </cell>
          <cell r="I471">
            <v>0</v>
          </cell>
          <cell r="K471">
            <v>0</v>
          </cell>
          <cell r="L471">
            <v>0</v>
          </cell>
          <cell r="M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row>
        <row r="472">
          <cell r="B472">
            <v>0</v>
          </cell>
          <cell r="C472">
            <v>0</v>
          </cell>
          <cell r="D472">
            <v>0</v>
          </cell>
          <cell r="E472">
            <v>0</v>
          </cell>
          <cell r="F472">
            <v>0</v>
          </cell>
          <cell r="G472">
            <v>0</v>
          </cell>
          <cell r="H472">
            <v>0</v>
          </cell>
          <cell r="I472">
            <v>0</v>
          </cell>
          <cell r="K472">
            <v>0</v>
          </cell>
          <cell r="L472">
            <v>0</v>
          </cell>
          <cell r="M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row>
        <row r="473">
          <cell r="B473">
            <v>0</v>
          </cell>
          <cell r="C473">
            <v>0</v>
          </cell>
          <cell r="D473">
            <v>0</v>
          </cell>
          <cell r="E473">
            <v>0</v>
          </cell>
          <cell r="F473">
            <v>0</v>
          </cell>
          <cell r="G473">
            <v>0</v>
          </cell>
          <cell r="H473">
            <v>0</v>
          </cell>
          <cell r="I473">
            <v>0</v>
          </cell>
          <cell r="K473">
            <v>0</v>
          </cell>
          <cell r="L473">
            <v>0</v>
          </cell>
          <cell r="M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row>
        <row r="474">
          <cell r="B474">
            <v>0</v>
          </cell>
          <cell r="C474">
            <v>0</v>
          </cell>
          <cell r="D474">
            <v>0</v>
          </cell>
          <cell r="E474">
            <v>0</v>
          </cell>
          <cell r="F474">
            <v>0</v>
          </cell>
          <cell r="G474">
            <v>0</v>
          </cell>
          <cell r="H474">
            <v>0</v>
          </cell>
          <cell r="I474">
            <v>0</v>
          </cell>
          <cell r="K474">
            <v>0</v>
          </cell>
          <cell r="L474">
            <v>0</v>
          </cell>
          <cell r="M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row>
        <row r="475">
          <cell r="B475">
            <v>0</v>
          </cell>
          <cell r="C475">
            <v>0</v>
          </cell>
          <cell r="D475">
            <v>0</v>
          </cell>
          <cell r="E475">
            <v>0</v>
          </cell>
          <cell r="F475">
            <v>0</v>
          </cell>
          <cell r="G475">
            <v>0</v>
          </cell>
          <cell r="H475">
            <v>0</v>
          </cell>
          <cell r="I475">
            <v>0</v>
          </cell>
          <cell r="K475">
            <v>0</v>
          </cell>
          <cell r="L475">
            <v>0</v>
          </cell>
          <cell r="M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row>
        <row r="476">
          <cell r="B476">
            <v>0</v>
          </cell>
          <cell r="C476">
            <v>0</v>
          </cell>
          <cell r="D476">
            <v>0</v>
          </cell>
          <cell r="E476">
            <v>0</v>
          </cell>
          <cell r="F476">
            <v>0</v>
          </cell>
          <cell r="G476">
            <v>0</v>
          </cell>
          <cell r="H476">
            <v>0</v>
          </cell>
          <cell r="I476">
            <v>0</v>
          </cell>
          <cell r="K476">
            <v>0</v>
          </cell>
          <cell r="L476">
            <v>0</v>
          </cell>
          <cell r="M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row>
        <row r="477">
          <cell r="B477">
            <v>0</v>
          </cell>
          <cell r="C477">
            <v>0</v>
          </cell>
          <cell r="D477">
            <v>0</v>
          </cell>
          <cell r="E477">
            <v>0</v>
          </cell>
          <cell r="F477">
            <v>0</v>
          </cell>
          <cell r="G477">
            <v>0</v>
          </cell>
          <cell r="H477">
            <v>0</v>
          </cell>
          <cell r="I477">
            <v>0</v>
          </cell>
          <cell r="K477">
            <v>0</v>
          </cell>
          <cell r="L477">
            <v>0</v>
          </cell>
          <cell r="M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row>
        <row r="478">
          <cell r="B478">
            <v>0</v>
          </cell>
          <cell r="C478">
            <v>0</v>
          </cell>
          <cell r="D478">
            <v>0</v>
          </cell>
          <cell r="E478">
            <v>0</v>
          </cell>
          <cell r="F478">
            <v>0</v>
          </cell>
          <cell r="G478">
            <v>0</v>
          </cell>
          <cell r="H478">
            <v>0</v>
          </cell>
          <cell r="I478">
            <v>0</v>
          </cell>
          <cell r="K478">
            <v>0</v>
          </cell>
          <cell r="L478">
            <v>0</v>
          </cell>
          <cell r="M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row>
        <row r="479">
          <cell r="B479">
            <v>0</v>
          </cell>
          <cell r="C479">
            <v>0</v>
          </cell>
          <cell r="D479">
            <v>0</v>
          </cell>
          <cell r="E479">
            <v>0</v>
          </cell>
          <cell r="F479">
            <v>0</v>
          </cell>
          <cell r="G479">
            <v>0</v>
          </cell>
          <cell r="H479">
            <v>0</v>
          </cell>
          <cell r="I479">
            <v>0</v>
          </cell>
          <cell r="K479">
            <v>0</v>
          </cell>
          <cell r="L479">
            <v>0</v>
          </cell>
          <cell r="M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row>
        <row r="480">
          <cell r="B480">
            <v>0</v>
          </cell>
          <cell r="C480">
            <v>0</v>
          </cell>
          <cell r="D480">
            <v>0</v>
          </cell>
          <cell r="E480">
            <v>0</v>
          </cell>
          <cell r="F480">
            <v>0</v>
          </cell>
          <cell r="G480">
            <v>0</v>
          </cell>
          <cell r="H480">
            <v>0</v>
          </cell>
          <cell r="I480">
            <v>0</v>
          </cell>
          <cell r="K480">
            <v>0</v>
          </cell>
          <cell r="L480">
            <v>0</v>
          </cell>
          <cell r="M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row>
        <row r="481">
          <cell r="B481">
            <v>0</v>
          </cell>
          <cell r="C481">
            <v>0</v>
          </cell>
          <cell r="D481">
            <v>0</v>
          </cell>
          <cell r="E481">
            <v>0</v>
          </cell>
          <cell r="F481">
            <v>0</v>
          </cell>
          <cell r="G481">
            <v>0</v>
          </cell>
          <cell r="H481">
            <v>0</v>
          </cell>
          <cell r="I481">
            <v>0</v>
          </cell>
          <cell r="K481">
            <v>0</v>
          </cell>
          <cell r="L481">
            <v>0</v>
          </cell>
          <cell r="M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row>
        <row r="482">
          <cell r="B482">
            <v>0</v>
          </cell>
          <cell r="C482">
            <v>0</v>
          </cell>
          <cell r="D482">
            <v>0</v>
          </cell>
          <cell r="E482">
            <v>0</v>
          </cell>
          <cell r="F482">
            <v>0</v>
          </cell>
          <cell r="G482">
            <v>0</v>
          </cell>
          <cell r="H482">
            <v>0</v>
          </cell>
          <cell r="I482">
            <v>0</v>
          </cell>
          <cell r="K482">
            <v>0</v>
          </cell>
          <cell r="L482">
            <v>0</v>
          </cell>
          <cell r="M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row>
        <row r="483">
          <cell r="B483">
            <v>0</v>
          </cell>
          <cell r="C483">
            <v>0</v>
          </cell>
          <cell r="D483">
            <v>0</v>
          </cell>
          <cell r="E483">
            <v>0</v>
          </cell>
          <cell r="F483">
            <v>0</v>
          </cell>
          <cell r="G483">
            <v>0</v>
          </cell>
          <cell r="H483">
            <v>0</v>
          </cell>
          <cell r="I483">
            <v>0</v>
          </cell>
          <cell r="K483">
            <v>0</v>
          </cell>
          <cell r="L483">
            <v>0</v>
          </cell>
          <cell r="M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row>
        <row r="484">
          <cell r="B484">
            <v>0</v>
          </cell>
          <cell r="C484">
            <v>0</v>
          </cell>
          <cell r="D484">
            <v>0</v>
          </cell>
          <cell r="E484">
            <v>0</v>
          </cell>
          <cell r="F484">
            <v>0</v>
          </cell>
          <cell r="G484">
            <v>0</v>
          </cell>
          <cell r="H484">
            <v>0</v>
          </cell>
          <cell r="I484">
            <v>0</v>
          </cell>
          <cell r="K484">
            <v>0</v>
          </cell>
          <cell r="L484">
            <v>0</v>
          </cell>
          <cell r="M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row>
        <row r="485">
          <cell r="B485">
            <v>0</v>
          </cell>
          <cell r="C485">
            <v>0</v>
          </cell>
          <cell r="D485">
            <v>0</v>
          </cell>
          <cell r="E485">
            <v>0</v>
          </cell>
          <cell r="F485">
            <v>0</v>
          </cell>
          <cell r="G485">
            <v>0</v>
          </cell>
          <cell r="H485">
            <v>0</v>
          </cell>
          <cell r="I485">
            <v>0</v>
          </cell>
          <cell r="K485">
            <v>0</v>
          </cell>
          <cell r="L485">
            <v>0</v>
          </cell>
          <cell r="M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row>
        <row r="486">
          <cell r="B486">
            <v>0</v>
          </cell>
          <cell r="C486">
            <v>0</v>
          </cell>
          <cell r="D486">
            <v>0</v>
          </cell>
          <cell r="E486">
            <v>0</v>
          </cell>
          <cell r="F486">
            <v>0</v>
          </cell>
          <cell r="G486">
            <v>0</v>
          </cell>
          <cell r="H486">
            <v>0</v>
          </cell>
          <cell r="I486">
            <v>0</v>
          </cell>
          <cell r="K486">
            <v>0</v>
          </cell>
          <cell r="L486">
            <v>0</v>
          </cell>
          <cell r="M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row>
        <row r="487">
          <cell r="B487">
            <v>0</v>
          </cell>
          <cell r="C487">
            <v>0</v>
          </cell>
          <cell r="D487">
            <v>0</v>
          </cell>
          <cell r="E487">
            <v>0</v>
          </cell>
          <cell r="F487">
            <v>0</v>
          </cell>
          <cell r="G487">
            <v>0</v>
          </cell>
          <cell r="H487">
            <v>0</v>
          </cell>
          <cell r="I487">
            <v>0</v>
          </cell>
          <cell r="K487">
            <v>0</v>
          </cell>
          <cell r="L487">
            <v>0</v>
          </cell>
          <cell r="M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row>
        <row r="488">
          <cell r="B488">
            <v>0</v>
          </cell>
          <cell r="C488">
            <v>0</v>
          </cell>
          <cell r="D488">
            <v>0</v>
          </cell>
          <cell r="E488">
            <v>0</v>
          </cell>
          <cell r="F488">
            <v>0</v>
          </cell>
          <cell r="G488">
            <v>0</v>
          </cell>
          <cell r="H488">
            <v>0</v>
          </cell>
          <cell r="I488">
            <v>0</v>
          </cell>
          <cell r="K488">
            <v>0</v>
          </cell>
          <cell r="L488">
            <v>0</v>
          </cell>
          <cell r="M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row>
        <row r="489">
          <cell r="B489">
            <v>0</v>
          </cell>
          <cell r="C489">
            <v>0</v>
          </cell>
          <cell r="D489">
            <v>0</v>
          </cell>
          <cell r="E489">
            <v>0</v>
          </cell>
          <cell r="F489">
            <v>0</v>
          </cell>
          <cell r="G489">
            <v>0</v>
          </cell>
          <cell r="H489">
            <v>0</v>
          </cell>
          <cell r="I489">
            <v>0</v>
          </cell>
          <cell r="K489">
            <v>0</v>
          </cell>
          <cell r="L489">
            <v>0</v>
          </cell>
          <cell r="M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row>
        <row r="490">
          <cell r="B490">
            <v>0</v>
          </cell>
          <cell r="C490">
            <v>0</v>
          </cell>
          <cell r="D490">
            <v>0</v>
          </cell>
          <cell r="E490">
            <v>0</v>
          </cell>
          <cell r="F490">
            <v>0</v>
          </cell>
          <cell r="G490">
            <v>0</v>
          </cell>
          <cell r="H490">
            <v>0</v>
          </cell>
          <cell r="I490">
            <v>0</v>
          </cell>
          <cell r="K490">
            <v>0</v>
          </cell>
          <cell r="L490">
            <v>0</v>
          </cell>
          <cell r="M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row>
        <row r="491">
          <cell r="B491">
            <v>0</v>
          </cell>
          <cell r="C491">
            <v>0</v>
          </cell>
          <cell r="D491">
            <v>0</v>
          </cell>
          <cell r="E491">
            <v>0</v>
          </cell>
          <cell r="F491">
            <v>0</v>
          </cell>
          <cell r="G491">
            <v>0</v>
          </cell>
          <cell r="H491">
            <v>0</v>
          </cell>
          <cell r="I491">
            <v>0</v>
          </cell>
          <cell r="K491">
            <v>0</v>
          </cell>
          <cell r="L491">
            <v>0</v>
          </cell>
          <cell r="M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row>
        <row r="492">
          <cell r="B492">
            <v>0</v>
          </cell>
          <cell r="C492">
            <v>0</v>
          </cell>
          <cell r="D492">
            <v>0</v>
          </cell>
          <cell r="E492">
            <v>0</v>
          </cell>
          <cell r="F492">
            <v>0</v>
          </cell>
          <cell r="G492">
            <v>0</v>
          </cell>
          <cell r="H492">
            <v>0</v>
          </cell>
          <cell r="I492">
            <v>0</v>
          </cell>
          <cell r="K492">
            <v>0</v>
          </cell>
          <cell r="L492">
            <v>0</v>
          </cell>
          <cell r="M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row>
        <row r="493">
          <cell r="B493">
            <v>0</v>
          </cell>
          <cell r="C493">
            <v>0</v>
          </cell>
          <cell r="D493">
            <v>0</v>
          </cell>
          <cell r="E493">
            <v>0</v>
          </cell>
          <cell r="F493">
            <v>0</v>
          </cell>
          <cell r="G493">
            <v>0</v>
          </cell>
          <cell r="H493">
            <v>0</v>
          </cell>
          <cell r="I493">
            <v>0</v>
          </cell>
          <cell r="K493">
            <v>0</v>
          </cell>
          <cell r="L493">
            <v>0</v>
          </cell>
          <cell r="M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row>
        <row r="494">
          <cell r="B494">
            <v>0</v>
          </cell>
          <cell r="C494">
            <v>0</v>
          </cell>
          <cell r="D494">
            <v>0</v>
          </cell>
          <cell r="E494">
            <v>0</v>
          </cell>
          <cell r="F494">
            <v>0</v>
          </cell>
          <cell r="G494">
            <v>0</v>
          </cell>
          <cell r="H494">
            <v>0</v>
          </cell>
          <cell r="I494">
            <v>0</v>
          </cell>
          <cell r="K494">
            <v>0</v>
          </cell>
          <cell r="L494">
            <v>0</v>
          </cell>
          <cell r="M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row>
        <row r="495">
          <cell r="B495">
            <v>0</v>
          </cell>
          <cell r="C495">
            <v>0</v>
          </cell>
          <cell r="D495">
            <v>0</v>
          </cell>
          <cell r="E495">
            <v>0</v>
          </cell>
          <cell r="F495">
            <v>0</v>
          </cell>
          <cell r="G495">
            <v>0</v>
          </cell>
          <cell r="H495">
            <v>0</v>
          </cell>
          <cell r="I495">
            <v>0</v>
          </cell>
          <cell r="K495">
            <v>0</v>
          </cell>
          <cell r="L495">
            <v>0</v>
          </cell>
          <cell r="M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row>
        <row r="496">
          <cell r="B496">
            <v>0</v>
          </cell>
          <cell r="C496">
            <v>0</v>
          </cell>
          <cell r="D496">
            <v>0</v>
          </cell>
          <cell r="E496">
            <v>0</v>
          </cell>
          <cell r="F496">
            <v>0</v>
          </cell>
          <cell r="G496">
            <v>0</v>
          </cell>
          <cell r="H496">
            <v>0</v>
          </cell>
          <cell r="I496">
            <v>0</v>
          </cell>
          <cell r="K496">
            <v>0</v>
          </cell>
          <cell r="L496">
            <v>0</v>
          </cell>
          <cell r="M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row>
        <row r="497">
          <cell r="B497">
            <v>0</v>
          </cell>
          <cell r="C497">
            <v>0</v>
          </cell>
          <cell r="D497">
            <v>0</v>
          </cell>
          <cell r="E497">
            <v>0</v>
          </cell>
          <cell r="F497">
            <v>0</v>
          </cell>
          <cell r="G497">
            <v>0</v>
          </cell>
          <cell r="H497">
            <v>0</v>
          </cell>
          <cell r="I497">
            <v>0</v>
          </cell>
          <cell r="K497">
            <v>0</v>
          </cell>
          <cell r="L497">
            <v>0</v>
          </cell>
          <cell r="M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row>
        <row r="498">
          <cell r="B498">
            <v>0</v>
          </cell>
          <cell r="C498">
            <v>0</v>
          </cell>
          <cell r="D498">
            <v>0</v>
          </cell>
          <cell r="E498">
            <v>0</v>
          </cell>
          <cell r="F498">
            <v>0</v>
          </cell>
          <cell r="G498">
            <v>0</v>
          </cell>
          <cell r="H498">
            <v>0</v>
          </cell>
          <cell r="I498">
            <v>0</v>
          </cell>
          <cell r="K498">
            <v>0</v>
          </cell>
          <cell r="L498">
            <v>0</v>
          </cell>
          <cell r="M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row>
        <row r="499">
          <cell r="B499">
            <v>0</v>
          </cell>
          <cell r="C499">
            <v>0</v>
          </cell>
          <cell r="D499">
            <v>0</v>
          </cell>
          <cell r="E499">
            <v>0</v>
          </cell>
          <cell r="F499">
            <v>0</v>
          </cell>
          <cell r="G499">
            <v>0</v>
          </cell>
          <cell r="H499">
            <v>0</v>
          </cell>
          <cell r="I499">
            <v>0</v>
          </cell>
          <cell r="K499">
            <v>0</v>
          </cell>
          <cell r="L499">
            <v>0</v>
          </cell>
          <cell r="M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row>
        <row r="500">
          <cell r="B500">
            <v>0</v>
          </cell>
          <cell r="C500">
            <v>0</v>
          </cell>
          <cell r="D500">
            <v>0</v>
          </cell>
          <cell r="E500">
            <v>0</v>
          </cell>
          <cell r="F500">
            <v>0</v>
          </cell>
          <cell r="G500">
            <v>0</v>
          </cell>
          <cell r="H500">
            <v>0</v>
          </cell>
          <cell r="I500">
            <v>0</v>
          </cell>
          <cell r="K500">
            <v>0</v>
          </cell>
          <cell r="L500">
            <v>0</v>
          </cell>
          <cell r="M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row>
        <row r="501">
          <cell r="B501">
            <v>0</v>
          </cell>
          <cell r="C501">
            <v>0</v>
          </cell>
          <cell r="D501">
            <v>0</v>
          </cell>
          <cell r="E501">
            <v>0</v>
          </cell>
          <cell r="F501">
            <v>0</v>
          </cell>
          <cell r="G501">
            <v>0</v>
          </cell>
          <cell r="H501">
            <v>0</v>
          </cell>
          <cell r="I501">
            <v>0</v>
          </cell>
          <cell r="K501">
            <v>0</v>
          </cell>
          <cell r="L501">
            <v>0</v>
          </cell>
          <cell r="M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row>
        <row r="502">
          <cell r="B502">
            <v>0</v>
          </cell>
          <cell r="C502">
            <v>0</v>
          </cell>
          <cell r="D502">
            <v>0</v>
          </cell>
          <cell r="E502">
            <v>0</v>
          </cell>
          <cell r="F502">
            <v>0</v>
          </cell>
          <cell r="G502">
            <v>0</v>
          </cell>
          <cell r="H502">
            <v>0</v>
          </cell>
          <cell r="I502">
            <v>0</v>
          </cell>
          <cell r="K502">
            <v>0</v>
          </cell>
          <cell r="L502">
            <v>0</v>
          </cell>
          <cell r="M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row>
        <row r="503">
          <cell r="B503">
            <v>0</v>
          </cell>
          <cell r="C503">
            <v>0</v>
          </cell>
          <cell r="D503">
            <v>0</v>
          </cell>
          <cell r="E503">
            <v>0</v>
          </cell>
          <cell r="F503">
            <v>0</v>
          </cell>
          <cell r="G503">
            <v>0</v>
          </cell>
          <cell r="H503">
            <v>0</v>
          </cell>
          <cell r="I503">
            <v>0</v>
          </cell>
          <cell r="K503">
            <v>0</v>
          </cell>
          <cell r="L503">
            <v>0</v>
          </cell>
          <cell r="M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row>
        <row r="504">
          <cell r="B504">
            <v>0</v>
          </cell>
          <cell r="C504">
            <v>0</v>
          </cell>
          <cell r="D504">
            <v>0</v>
          </cell>
          <cell r="E504">
            <v>0</v>
          </cell>
          <cell r="F504">
            <v>0</v>
          </cell>
          <cell r="G504">
            <v>0</v>
          </cell>
          <cell r="H504">
            <v>0</v>
          </cell>
          <cell r="I504">
            <v>0</v>
          </cell>
          <cell r="K504">
            <v>0</v>
          </cell>
          <cell r="L504">
            <v>0</v>
          </cell>
          <cell r="M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row>
        <row r="505">
          <cell r="B505">
            <v>0</v>
          </cell>
          <cell r="C505">
            <v>0</v>
          </cell>
          <cell r="D505">
            <v>0</v>
          </cell>
          <cell r="E505">
            <v>0</v>
          </cell>
          <cell r="F505">
            <v>0</v>
          </cell>
          <cell r="G505">
            <v>0</v>
          </cell>
          <cell r="H505">
            <v>0</v>
          </cell>
          <cell r="I505">
            <v>0</v>
          </cell>
          <cell r="K505">
            <v>0</v>
          </cell>
          <cell r="L505">
            <v>0</v>
          </cell>
          <cell r="M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row>
        <row r="506">
          <cell r="B506">
            <v>0</v>
          </cell>
          <cell r="C506">
            <v>0</v>
          </cell>
          <cell r="D506">
            <v>0</v>
          </cell>
          <cell r="E506">
            <v>0</v>
          </cell>
          <cell r="F506">
            <v>0</v>
          </cell>
          <cell r="G506">
            <v>0</v>
          </cell>
          <cell r="H506">
            <v>0</v>
          </cell>
          <cell r="I506">
            <v>0</v>
          </cell>
          <cell r="K506">
            <v>0</v>
          </cell>
          <cell r="L506">
            <v>0</v>
          </cell>
          <cell r="M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row>
        <row r="507">
          <cell r="B507">
            <v>0</v>
          </cell>
          <cell r="C507">
            <v>0</v>
          </cell>
          <cell r="D507">
            <v>0</v>
          </cell>
          <cell r="E507">
            <v>0</v>
          </cell>
          <cell r="F507">
            <v>0</v>
          </cell>
          <cell r="G507">
            <v>0</v>
          </cell>
          <cell r="H507">
            <v>0</v>
          </cell>
          <cell r="I507">
            <v>0</v>
          </cell>
          <cell r="K507">
            <v>0</v>
          </cell>
          <cell r="L507">
            <v>0</v>
          </cell>
          <cell r="M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row>
        <row r="508">
          <cell r="B508">
            <v>0</v>
          </cell>
          <cell r="C508">
            <v>0</v>
          </cell>
          <cell r="D508">
            <v>0</v>
          </cell>
          <cell r="E508">
            <v>0</v>
          </cell>
          <cell r="F508">
            <v>0</v>
          </cell>
          <cell r="G508">
            <v>0</v>
          </cell>
          <cell r="H508">
            <v>0</v>
          </cell>
          <cell r="I508">
            <v>0</v>
          </cell>
          <cell r="K508">
            <v>0</v>
          </cell>
          <cell r="L508">
            <v>0</v>
          </cell>
          <cell r="M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row>
        <row r="509">
          <cell r="B509">
            <v>0</v>
          </cell>
          <cell r="C509">
            <v>0</v>
          </cell>
          <cell r="D509">
            <v>0</v>
          </cell>
          <cell r="E509">
            <v>0</v>
          </cell>
          <cell r="F509">
            <v>0</v>
          </cell>
          <cell r="G509">
            <v>0</v>
          </cell>
          <cell r="H509">
            <v>0</v>
          </cell>
          <cell r="I509">
            <v>0</v>
          </cell>
          <cell r="K509">
            <v>0</v>
          </cell>
          <cell r="L509">
            <v>0</v>
          </cell>
          <cell r="M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row>
        <row r="510">
          <cell r="B510">
            <v>0</v>
          </cell>
          <cell r="C510">
            <v>0</v>
          </cell>
          <cell r="D510">
            <v>0</v>
          </cell>
          <cell r="E510">
            <v>0</v>
          </cell>
          <cell r="F510">
            <v>0</v>
          </cell>
          <cell r="G510">
            <v>0</v>
          </cell>
          <cell r="H510">
            <v>0</v>
          </cell>
          <cell r="I510">
            <v>0</v>
          </cell>
          <cell r="K510">
            <v>0</v>
          </cell>
          <cell r="L510">
            <v>0</v>
          </cell>
          <cell r="M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row>
        <row r="511">
          <cell r="B511">
            <v>0</v>
          </cell>
          <cell r="C511">
            <v>0</v>
          </cell>
          <cell r="D511">
            <v>0</v>
          </cell>
          <cell r="E511">
            <v>0</v>
          </cell>
          <cell r="F511">
            <v>0</v>
          </cell>
          <cell r="G511">
            <v>0</v>
          </cell>
          <cell r="H511">
            <v>0</v>
          </cell>
          <cell r="I511">
            <v>0</v>
          </cell>
          <cell r="K511">
            <v>0</v>
          </cell>
          <cell r="L511">
            <v>0</v>
          </cell>
          <cell r="M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row>
        <row r="512">
          <cell r="B512">
            <v>0</v>
          </cell>
          <cell r="C512">
            <v>0</v>
          </cell>
          <cell r="D512">
            <v>0</v>
          </cell>
          <cell r="E512">
            <v>0</v>
          </cell>
          <cell r="F512">
            <v>0</v>
          </cell>
          <cell r="G512">
            <v>0</v>
          </cell>
          <cell r="H512">
            <v>0</v>
          </cell>
          <cell r="I512">
            <v>0</v>
          </cell>
          <cell r="K512">
            <v>0</v>
          </cell>
          <cell r="L512">
            <v>0</v>
          </cell>
          <cell r="M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row>
        <row r="513">
          <cell r="B513">
            <v>0</v>
          </cell>
          <cell r="C513">
            <v>0</v>
          </cell>
          <cell r="D513">
            <v>0</v>
          </cell>
          <cell r="E513">
            <v>0</v>
          </cell>
          <cell r="F513">
            <v>0</v>
          </cell>
          <cell r="G513">
            <v>0</v>
          </cell>
          <cell r="H513">
            <v>0</v>
          </cell>
          <cell r="I513">
            <v>0</v>
          </cell>
          <cell r="K513">
            <v>0</v>
          </cell>
          <cell r="L513">
            <v>0</v>
          </cell>
          <cell r="M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row>
        <row r="514">
          <cell r="B514">
            <v>0</v>
          </cell>
          <cell r="C514">
            <v>0</v>
          </cell>
          <cell r="D514">
            <v>0</v>
          </cell>
          <cell r="E514">
            <v>0</v>
          </cell>
          <cell r="F514">
            <v>0</v>
          </cell>
          <cell r="G514">
            <v>0</v>
          </cell>
          <cell r="H514">
            <v>0</v>
          </cell>
          <cell r="I514">
            <v>0</v>
          </cell>
          <cell r="K514">
            <v>0</v>
          </cell>
          <cell r="L514">
            <v>0</v>
          </cell>
          <cell r="M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row>
        <row r="515">
          <cell r="B515">
            <v>0</v>
          </cell>
          <cell r="C515">
            <v>0</v>
          </cell>
          <cell r="D515">
            <v>0</v>
          </cell>
          <cell r="E515">
            <v>0</v>
          </cell>
          <cell r="F515">
            <v>0</v>
          </cell>
          <cell r="G515">
            <v>0</v>
          </cell>
          <cell r="H515">
            <v>0</v>
          </cell>
          <cell r="I515">
            <v>0</v>
          </cell>
          <cell r="K515">
            <v>0</v>
          </cell>
          <cell r="L515">
            <v>0</v>
          </cell>
          <cell r="M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row>
        <row r="516">
          <cell r="B516">
            <v>0</v>
          </cell>
          <cell r="C516">
            <v>0</v>
          </cell>
          <cell r="D516">
            <v>0</v>
          </cell>
          <cell r="E516">
            <v>0</v>
          </cell>
          <cell r="F516">
            <v>0</v>
          </cell>
          <cell r="G516">
            <v>0</v>
          </cell>
          <cell r="H516">
            <v>0</v>
          </cell>
          <cell r="I516">
            <v>0</v>
          </cell>
          <cell r="K516">
            <v>0</v>
          </cell>
          <cell r="L516">
            <v>0</v>
          </cell>
          <cell r="M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row>
        <row r="517">
          <cell r="B517">
            <v>0</v>
          </cell>
          <cell r="C517">
            <v>0</v>
          </cell>
          <cell r="D517">
            <v>0</v>
          </cell>
          <cell r="E517">
            <v>0</v>
          </cell>
          <cell r="F517">
            <v>0</v>
          </cell>
          <cell r="G517">
            <v>0</v>
          </cell>
          <cell r="H517">
            <v>0</v>
          </cell>
          <cell r="I517">
            <v>0</v>
          </cell>
          <cell r="K517">
            <v>0</v>
          </cell>
          <cell r="L517">
            <v>0</v>
          </cell>
          <cell r="M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row>
        <row r="518">
          <cell r="B518">
            <v>0</v>
          </cell>
          <cell r="C518">
            <v>0</v>
          </cell>
          <cell r="D518">
            <v>0</v>
          </cell>
          <cell r="E518">
            <v>0</v>
          </cell>
          <cell r="F518">
            <v>0</v>
          </cell>
          <cell r="G518">
            <v>0</v>
          </cell>
          <cell r="H518">
            <v>0</v>
          </cell>
          <cell r="I518">
            <v>0</v>
          </cell>
          <cell r="K518">
            <v>0</v>
          </cell>
          <cell r="L518">
            <v>0</v>
          </cell>
          <cell r="M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row>
        <row r="519">
          <cell r="B519">
            <v>0</v>
          </cell>
          <cell r="C519">
            <v>0</v>
          </cell>
          <cell r="D519">
            <v>0</v>
          </cell>
          <cell r="E519">
            <v>0</v>
          </cell>
          <cell r="F519">
            <v>0</v>
          </cell>
          <cell r="G519">
            <v>0</v>
          </cell>
          <cell r="H519">
            <v>0</v>
          </cell>
          <cell r="I519">
            <v>0</v>
          </cell>
          <cell r="K519">
            <v>0</v>
          </cell>
          <cell r="L519">
            <v>0</v>
          </cell>
          <cell r="M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row>
        <row r="520">
          <cell r="B520">
            <v>0</v>
          </cell>
          <cell r="C520">
            <v>0</v>
          </cell>
          <cell r="D520">
            <v>0</v>
          </cell>
          <cell r="E520">
            <v>0</v>
          </cell>
          <cell r="F520">
            <v>0</v>
          </cell>
          <cell r="G520">
            <v>0</v>
          </cell>
          <cell r="H520">
            <v>0</v>
          </cell>
          <cell r="I520">
            <v>0</v>
          </cell>
          <cell r="K520">
            <v>0</v>
          </cell>
          <cell r="L520">
            <v>0</v>
          </cell>
          <cell r="M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row>
        <row r="521">
          <cell r="B521">
            <v>0</v>
          </cell>
          <cell r="C521">
            <v>0</v>
          </cell>
          <cell r="D521">
            <v>0</v>
          </cell>
          <cell r="E521">
            <v>0</v>
          </cell>
          <cell r="F521">
            <v>0</v>
          </cell>
          <cell r="G521">
            <v>0</v>
          </cell>
          <cell r="H521">
            <v>0</v>
          </cell>
          <cell r="I521">
            <v>0</v>
          </cell>
          <cell r="K521">
            <v>0</v>
          </cell>
          <cell r="L521">
            <v>0</v>
          </cell>
          <cell r="M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row>
        <row r="522">
          <cell r="B522">
            <v>0</v>
          </cell>
          <cell r="C522">
            <v>0</v>
          </cell>
          <cell r="D522">
            <v>0</v>
          </cell>
          <cell r="E522">
            <v>0</v>
          </cell>
          <cell r="F522">
            <v>0</v>
          </cell>
          <cell r="G522">
            <v>0</v>
          </cell>
          <cell r="H522">
            <v>0</v>
          </cell>
          <cell r="I522">
            <v>0</v>
          </cell>
          <cell r="K522">
            <v>0</v>
          </cell>
          <cell r="L522">
            <v>0</v>
          </cell>
          <cell r="M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row>
        <row r="523">
          <cell r="B523">
            <v>0</v>
          </cell>
          <cell r="C523">
            <v>0</v>
          </cell>
          <cell r="D523">
            <v>0</v>
          </cell>
          <cell r="E523">
            <v>0</v>
          </cell>
          <cell r="F523">
            <v>0</v>
          </cell>
          <cell r="G523">
            <v>0</v>
          </cell>
          <cell r="H523">
            <v>0</v>
          </cell>
          <cell r="I523">
            <v>0</v>
          </cell>
          <cell r="K523">
            <v>0</v>
          </cell>
          <cell r="L523">
            <v>0</v>
          </cell>
          <cell r="M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row>
        <row r="524">
          <cell r="B524">
            <v>0</v>
          </cell>
          <cell r="C524">
            <v>0</v>
          </cell>
          <cell r="D524">
            <v>0</v>
          </cell>
          <cell r="E524">
            <v>0</v>
          </cell>
          <cell r="F524">
            <v>0</v>
          </cell>
          <cell r="G524">
            <v>0</v>
          </cell>
          <cell r="H524">
            <v>0</v>
          </cell>
          <cell r="I524">
            <v>0</v>
          </cell>
          <cell r="K524">
            <v>0</v>
          </cell>
          <cell r="L524">
            <v>0</v>
          </cell>
          <cell r="M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row>
        <row r="525">
          <cell r="B525">
            <v>0</v>
          </cell>
          <cell r="C525">
            <v>0</v>
          </cell>
          <cell r="D525">
            <v>0</v>
          </cell>
          <cell r="E525">
            <v>0</v>
          </cell>
          <cell r="F525">
            <v>0</v>
          </cell>
          <cell r="G525">
            <v>0</v>
          </cell>
          <cell r="H525">
            <v>0</v>
          </cell>
          <cell r="I525">
            <v>0</v>
          </cell>
          <cell r="K525">
            <v>0</v>
          </cell>
          <cell r="L525">
            <v>0</v>
          </cell>
          <cell r="M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row>
        <row r="526">
          <cell r="B526">
            <v>0</v>
          </cell>
          <cell r="C526">
            <v>0</v>
          </cell>
          <cell r="D526">
            <v>0</v>
          </cell>
          <cell r="E526">
            <v>0</v>
          </cell>
          <cell r="F526">
            <v>0</v>
          </cell>
          <cell r="G526">
            <v>0</v>
          </cell>
          <cell r="H526">
            <v>0</v>
          </cell>
          <cell r="I526">
            <v>0</v>
          </cell>
          <cell r="K526">
            <v>0</v>
          </cell>
          <cell r="L526">
            <v>0</v>
          </cell>
          <cell r="M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row>
        <row r="527">
          <cell r="B527">
            <v>0</v>
          </cell>
          <cell r="C527">
            <v>0</v>
          </cell>
          <cell r="D527">
            <v>0</v>
          </cell>
          <cell r="E527">
            <v>0</v>
          </cell>
          <cell r="F527">
            <v>0</v>
          </cell>
          <cell r="G527">
            <v>0</v>
          </cell>
          <cell r="H527">
            <v>0</v>
          </cell>
          <cell r="I527">
            <v>0</v>
          </cell>
          <cell r="K527">
            <v>0</v>
          </cell>
          <cell r="L527">
            <v>0</v>
          </cell>
          <cell r="M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row>
        <row r="528">
          <cell r="B528">
            <v>0</v>
          </cell>
          <cell r="C528">
            <v>0</v>
          </cell>
          <cell r="D528">
            <v>0</v>
          </cell>
          <cell r="E528">
            <v>0</v>
          </cell>
          <cell r="F528">
            <v>0</v>
          </cell>
          <cell r="G528">
            <v>0</v>
          </cell>
          <cell r="H528">
            <v>0</v>
          </cell>
          <cell r="I528">
            <v>0</v>
          </cell>
          <cell r="K528">
            <v>0</v>
          </cell>
          <cell r="L528">
            <v>0</v>
          </cell>
          <cell r="M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row>
        <row r="529">
          <cell r="B529">
            <v>0</v>
          </cell>
          <cell r="C529">
            <v>0</v>
          </cell>
          <cell r="D529">
            <v>0</v>
          </cell>
          <cell r="E529">
            <v>0</v>
          </cell>
          <cell r="F529">
            <v>0</v>
          </cell>
          <cell r="G529">
            <v>0</v>
          </cell>
          <cell r="H529">
            <v>0</v>
          </cell>
          <cell r="I529">
            <v>0</v>
          </cell>
          <cell r="K529">
            <v>0</v>
          </cell>
          <cell r="L529">
            <v>0</v>
          </cell>
          <cell r="M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row>
        <row r="530">
          <cell r="B530">
            <v>0</v>
          </cell>
          <cell r="C530">
            <v>0</v>
          </cell>
          <cell r="D530">
            <v>0</v>
          </cell>
          <cell r="E530">
            <v>0</v>
          </cell>
          <cell r="F530">
            <v>0</v>
          </cell>
          <cell r="G530">
            <v>0</v>
          </cell>
          <cell r="H530">
            <v>0</v>
          </cell>
          <cell r="I530">
            <v>0</v>
          </cell>
          <cell r="K530">
            <v>0</v>
          </cell>
          <cell r="L530">
            <v>0</v>
          </cell>
          <cell r="M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row>
        <row r="531">
          <cell r="B531">
            <v>0</v>
          </cell>
          <cell r="C531">
            <v>0</v>
          </cell>
          <cell r="D531">
            <v>0</v>
          </cell>
          <cell r="E531">
            <v>0</v>
          </cell>
          <cell r="F531">
            <v>0</v>
          </cell>
          <cell r="G531">
            <v>0</v>
          </cell>
          <cell r="H531">
            <v>0</v>
          </cell>
          <cell r="I531">
            <v>0</v>
          </cell>
          <cell r="K531">
            <v>0</v>
          </cell>
          <cell r="L531">
            <v>0</v>
          </cell>
          <cell r="M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row>
        <row r="532">
          <cell r="B532">
            <v>0</v>
          </cell>
          <cell r="C532">
            <v>0</v>
          </cell>
          <cell r="D532">
            <v>0</v>
          </cell>
          <cell r="E532">
            <v>0</v>
          </cell>
          <cell r="F532">
            <v>0</v>
          </cell>
          <cell r="G532">
            <v>0</v>
          </cell>
          <cell r="H532">
            <v>0</v>
          </cell>
          <cell r="I532">
            <v>0</v>
          </cell>
          <cell r="K532">
            <v>0</v>
          </cell>
          <cell r="L532">
            <v>0</v>
          </cell>
          <cell r="M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row>
        <row r="533">
          <cell r="B533">
            <v>0</v>
          </cell>
          <cell r="C533">
            <v>0</v>
          </cell>
          <cell r="D533">
            <v>0</v>
          </cell>
          <cell r="E533">
            <v>0</v>
          </cell>
          <cell r="F533">
            <v>0</v>
          </cell>
          <cell r="G533">
            <v>0</v>
          </cell>
          <cell r="H533">
            <v>0</v>
          </cell>
          <cell r="I533">
            <v>0</v>
          </cell>
          <cell r="K533">
            <v>0</v>
          </cell>
          <cell r="L533">
            <v>0</v>
          </cell>
          <cell r="M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row>
        <row r="534">
          <cell r="B534">
            <v>0</v>
          </cell>
          <cell r="C534">
            <v>0</v>
          </cell>
          <cell r="D534">
            <v>0</v>
          </cell>
          <cell r="E534">
            <v>0</v>
          </cell>
          <cell r="F534">
            <v>0</v>
          </cell>
          <cell r="G534">
            <v>0</v>
          </cell>
          <cell r="H534">
            <v>0</v>
          </cell>
          <cell r="I534">
            <v>0</v>
          </cell>
          <cell r="K534">
            <v>0</v>
          </cell>
          <cell r="L534">
            <v>0</v>
          </cell>
          <cell r="M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row>
        <row r="535">
          <cell r="B535">
            <v>0</v>
          </cell>
          <cell r="C535">
            <v>0</v>
          </cell>
          <cell r="D535">
            <v>0</v>
          </cell>
          <cell r="E535">
            <v>0</v>
          </cell>
          <cell r="F535">
            <v>0</v>
          </cell>
          <cell r="G535">
            <v>0</v>
          </cell>
          <cell r="H535">
            <v>0</v>
          </cell>
          <cell r="I535">
            <v>0</v>
          </cell>
          <cell r="K535">
            <v>0</v>
          </cell>
          <cell r="L535">
            <v>0</v>
          </cell>
          <cell r="M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row>
        <row r="536">
          <cell r="B536">
            <v>0</v>
          </cell>
          <cell r="C536">
            <v>0</v>
          </cell>
          <cell r="D536">
            <v>0</v>
          </cell>
          <cell r="E536">
            <v>0</v>
          </cell>
          <cell r="F536">
            <v>0</v>
          </cell>
          <cell r="G536">
            <v>0</v>
          </cell>
          <cell r="H536">
            <v>0</v>
          </cell>
          <cell r="I536">
            <v>0</v>
          </cell>
          <cell r="K536">
            <v>0</v>
          </cell>
          <cell r="L536">
            <v>0</v>
          </cell>
          <cell r="M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row>
        <row r="537">
          <cell r="B537">
            <v>0</v>
          </cell>
          <cell r="C537">
            <v>0</v>
          </cell>
          <cell r="D537">
            <v>0</v>
          </cell>
          <cell r="E537">
            <v>0</v>
          </cell>
          <cell r="F537">
            <v>0</v>
          </cell>
          <cell r="G537">
            <v>0</v>
          </cell>
          <cell r="H537">
            <v>0</v>
          </cell>
          <cell r="I537">
            <v>0</v>
          </cell>
          <cell r="K537">
            <v>0</v>
          </cell>
          <cell r="L537">
            <v>0</v>
          </cell>
          <cell r="M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row>
        <row r="538">
          <cell r="B538">
            <v>0</v>
          </cell>
          <cell r="C538">
            <v>0</v>
          </cell>
          <cell r="D538">
            <v>0</v>
          </cell>
          <cell r="E538">
            <v>0</v>
          </cell>
          <cell r="F538">
            <v>0</v>
          </cell>
          <cell r="G538">
            <v>0</v>
          </cell>
          <cell r="H538">
            <v>0</v>
          </cell>
          <cell r="I538">
            <v>0</v>
          </cell>
          <cell r="K538">
            <v>0</v>
          </cell>
          <cell r="L538">
            <v>0</v>
          </cell>
          <cell r="M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row>
        <row r="539">
          <cell r="B539">
            <v>0</v>
          </cell>
          <cell r="C539">
            <v>0</v>
          </cell>
          <cell r="D539">
            <v>0</v>
          </cell>
          <cell r="E539">
            <v>0</v>
          </cell>
          <cell r="F539">
            <v>0</v>
          </cell>
          <cell r="G539">
            <v>0</v>
          </cell>
          <cell r="H539">
            <v>0</v>
          </cell>
          <cell r="I539">
            <v>0</v>
          </cell>
          <cell r="K539">
            <v>0</v>
          </cell>
          <cell r="L539">
            <v>0</v>
          </cell>
          <cell r="M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row>
        <row r="540">
          <cell r="B540">
            <v>0</v>
          </cell>
          <cell r="C540">
            <v>0</v>
          </cell>
          <cell r="D540">
            <v>0</v>
          </cell>
          <cell r="E540">
            <v>0</v>
          </cell>
          <cell r="F540">
            <v>0</v>
          </cell>
          <cell r="G540">
            <v>0</v>
          </cell>
          <cell r="H540">
            <v>0</v>
          </cell>
          <cell r="I540">
            <v>0</v>
          </cell>
          <cell r="K540">
            <v>0</v>
          </cell>
          <cell r="L540">
            <v>0</v>
          </cell>
          <cell r="M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row>
        <row r="541">
          <cell r="B541">
            <v>0</v>
          </cell>
          <cell r="C541">
            <v>0</v>
          </cell>
          <cell r="D541">
            <v>0</v>
          </cell>
          <cell r="E541">
            <v>0</v>
          </cell>
          <cell r="F541">
            <v>0</v>
          </cell>
          <cell r="G541">
            <v>0</v>
          </cell>
          <cell r="H541">
            <v>0</v>
          </cell>
          <cell r="I541">
            <v>0</v>
          </cell>
          <cell r="K541">
            <v>0</v>
          </cell>
          <cell r="L541">
            <v>0</v>
          </cell>
          <cell r="M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row>
        <row r="542">
          <cell r="B542">
            <v>0</v>
          </cell>
          <cell r="C542">
            <v>0</v>
          </cell>
          <cell r="D542">
            <v>0</v>
          </cell>
          <cell r="E542">
            <v>0</v>
          </cell>
          <cell r="F542">
            <v>0</v>
          </cell>
          <cell r="G542">
            <v>0</v>
          </cell>
          <cell r="H542">
            <v>0</v>
          </cell>
          <cell r="I542">
            <v>0</v>
          </cell>
          <cell r="K542">
            <v>0</v>
          </cell>
          <cell r="L542">
            <v>0</v>
          </cell>
          <cell r="M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row>
        <row r="543">
          <cell r="B543">
            <v>0</v>
          </cell>
          <cell r="C543">
            <v>0</v>
          </cell>
          <cell r="D543">
            <v>0</v>
          </cell>
          <cell r="E543">
            <v>0</v>
          </cell>
          <cell r="F543">
            <v>0</v>
          </cell>
          <cell r="G543">
            <v>0</v>
          </cell>
          <cell r="H543">
            <v>0</v>
          </cell>
          <cell r="I543">
            <v>0</v>
          </cell>
          <cell r="K543">
            <v>0</v>
          </cell>
          <cell r="L543">
            <v>0</v>
          </cell>
          <cell r="M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row>
        <row r="544">
          <cell r="B544">
            <v>0</v>
          </cell>
          <cell r="C544">
            <v>0</v>
          </cell>
          <cell r="D544">
            <v>0</v>
          </cell>
          <cell r="E544">
            <v>0</v>
          </cell>
          <cell r="F544">
            <v>0</v>
          </cell>
          <cell r="G544">
            <v>0</v>
          </cell>
          <cell r="H544">
            <v>0</v>
          </cell>
          <cell r="I544">
            <v>0</v>
          </cell>
          <cell r="K544">
            <v>0</v>
          </cell>
          <cell r="L544">
            <v>0</v>
          </cell>
          <cell r="M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row>
        <row r="545">
          <cell r="B545">
            <v>0</v>
          </cell>
          <cell r="C545">
            <v>0</v>
          </cell>
          <cell r="D545">
            <v>0</v>
          </cell>
          <cell r="E545">
            <v>0</v>
          </cell>
          <cell r="F545">
            <v>0</v>
          </cell>
          <cell r="G545">
            <v>0</v>
          </cell>
          <cell r="H545">
            <v>0</v>
          </cell>
          <cell r="I545">
            <v>0</v>
          </cell>
          <cell r="K545">
            <v>0</v>
          </cell>
          <cell r="L545">
            <v>0</v>
          </cell>
          <cell r="M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row>
        <row r="546">
          <cell r="B546">
            <v>0</v>
          </cell>
          <cell r="C546">
            <v>0</v>
          </cell>
          <cell r="D546">
            <v>0</v>
          </cell>
          <cell r="E546">
            <v>0</v>
          </cell>
          <cell r="F546">
            <v>0</v>
          </cell>
          <cell r="G546">
            <v>0</v>
          </cell>
          <cell r="H546">
            <v>0</v>
          </cell>
          <cell r="I546">
            <v>0</v>
          </cell>
          <cell r="K546">
            <v>0</v>
          </cell>
          <cell r="L546">
            <v>0</v>
          </cell>
          <cell r="M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row>
        <row r="547">
          <cell r="B547">
            <v>0</v>
          </cell>
          <cell r="C547">
            <v>0</v>
          </cell>
          <cell r="D547">
            <v>0</v>
          </cell>
          <cell r="E547">
            <v>0</v>
          </cell>
          <cell r="F547">
            <v>0</v>
          </cell>
          <cell r="G547">
            <v>0</v>
          </cell>
          <cell r="H547">
            <v>0</v>
          </cell>
          <cell r="I547">
            <v>0</v>
          </cell>
          <cell r="K547">
            <v>0</v>
          </cell>
          <cell r="L547">
            <v>0</v>
          </cell>
          <cell r="M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row>
        <row r="548">
          <cell r="B548">
            <v>0</v>
          </cell>
          <cell r="C548">
            <v>0</v>
          </cell>
          <cell r="D548">
            <v>0</v>
          </cell>
          <cell r="E548">
            <v>0</v>
          </cell>
          <cell r="F548">
            <v>0</v>
          </cell>
          <cell r="G548">
            <v>0</v>
          </cell>
          <cell r="H548">
            <v>0</v>
          </cell>
          <cell r="I548">
            <v>0</v>
          </cell>
          <cell r="K548">
            <v>0</v>
          </cell>
          <cell r="L548">
            <v>0</v>
          </cell>
          <cell r="M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row>
        <row r="549">
          <cell r="B549">
            <v>0</v>
          </cell>
          <cell r="C549">
            <v>0</v>
          </cell>
          <cell r="D549">
            <v>0</v>
          </cell>
          <cell r="E549">
            <v>0</v>
          </cell>
          <cell r="F549">
            <v>0</v>
          </cell>
          <cell r="G549">
            <v>0</v>
          </cell>
          <cell r="H549">
            <v>0</v>
          </cell>
          <cell r="I549">
            <v>0</v>
          </cell>
          <cell r="K549">
            <v>0</v>
          </cell>
          <cell r="L549">
            <v>0</v>
          </cell>
          <cell r="M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row>
        <row r="550">
          <cell r="B550">
            <v>0</v>
          </cell>
          <cell r="C550">
            <v>0</v>
          </cell>
          <cell r="D550">
            <v>0</v>
          </cell>
          <cell r="E550">
            <v>0</v>
          </cell>
          <cell r="F550">
            <v>0</v>
          </cell>
          <cell r="G550">
            <v>0</v>
          </cell>
          <cell r="H550">
            <v>0</v>
          </cell>
          <cell r="I550">
            <v>0</v>
          </cell>
          <cell r="K550">
            <v>0</v>
          </cell>
          <cell r="L550">
            <v>0</v>
          </cell>
          <cell r="M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row>
        <row r="551">
          <cell r="B551">
            <v>0</v>
          </cell>
          <cell r="C551">
            <v>0</v>
          </cell>
          <cell r="D551">
            <v>0</v>
          </cell>
          <cell r="E551">
            <v>0</v>
          </cell>
          <cell r="F551">
            <v>0</v>
          </cell>
          <cell r="G551">
            <v>0</v>
          </cell>
          <cell r="H551">
            <v>0</v>
          </cell>
          <cell r="I551">
            <v>0</v>
          </cell>
          <cell r="K551">
            <v>0</v>
          </cell>
          <cell r="L551">
            <v>0</v>
          </cell>
          <cell r="M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row>
        <row r="552">
          <cell r="B552">
            <v>0</v>
          </cell>
          <cell r="C552">
            <v>0</v>
          </cell>
          <cell r="D552">
            <v>0</v>
          </cell>
          <cell r="E552">
            <v>0</v>
          </cell>
          <cell r="F552">
            <v>0</v>
          </cell>
          <cell r="G552">
            <v>0</v>
          </cell>
          <cell r="H552">
            <v>0</v>
          </cell>
          <cell r="I552">
            <v>0</v>
          </cell>
          <cell r="K552">
            <v>0</v>
          </cell>
          <cell r="L552">
            <v>0</v>
          </cell>
          <cell r="M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row>
        <row r="553">
          <cell r="B553">
            <v>0</v>
          </cell>
          <cell r="C553">
            <v>0</v>
          </cell>
          <cell r="D553">
            <v>0</v>
          </cell>
          <cell r="E553">
            <v>0</v>
          </cell>
          <cell r="F553">
            <v>0</v>
          </cell>
          <cell r="G553">
            <v>0</v>
          </cell>
          <cell r="H553">
            <v>0</v>
          </cell>
          <cell r="I553">
            <v>0</v>
          </cell>
          <cell r="K553">
            <v>0</v>
          </cell>
          <cell r="L553">
            <v>0</v>
          </cell>
          <cell r="M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row>
        <row r="554">
          <cell r="B554">
            <v>0</v>
          </cell>
          <cell r="C554">
            <v>0</v>
          </cell>
          <cell r="D554">
            <v>0</v>
          </cell>
          <cell r="E554">
            <v>0</v>
          </cell>
          <cell r="F554">
            <v>0</v>
          </cell>
          <cell r="G554">
            <v>0</v>
          </cell>
          <cell r="H554">
            <v>0</v>
          </cell>
          <cell r="I554">
            <v>0</v>
          </cell>
          <cell r="K554">
            <v>0</v>
          </cell>
          <cell r="L554">
            <v>0</v>
          </cell>
          <cell r="M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row>
        <row r="555">
          <cell r="B555">
            <v>0</v>
          </cell>
          <cell r="C555">
            <v>0</v>
          </cell>
          <cell r="D555">
            <v>0</v>
          </cell>
          <cell r="E555">
            <v>0</v>
          </cell>
          <cell r="F555">
            <v>0</v>
          </cell>
          <cell r="G555">
            <v>0</v>
          </cell>
          <cell r="H555">
            <v>0</v>
          </cell>
          <cell r="I555">
            <v>0</v>
          </cell>
          <cell r="K555">
            <v>0</v>
          </cell>
          <cell r="L555">
            <v>0</v>
          </cell>
          <cell r="M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row>
        <row r="556">
          <cell r="B556">
            <v>0</v>
          </cell>
          <cell r="C556">
            <v>0</v>
          </cell>
          <cell r="D556">
            <v>0</v>
          </cell>
          <cell r="E556">
            <v>0</v>
          </cell>
          <cell r="F556">
            <v>0</v>
          </cell>
          <cell r="G556">
            <v>0</v>
          </cell>
          <cell r="H556">
            <v>0</v>
          </cell>
          <cell r="I556">
            <v>0</v>
          </cell>
          <cell r="K556">
            <v>0</v>
          </cell>
          <cell r="L556">
            <v>0</v>
          </cell>
          <cell r="M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row>
        <row r="557">
          <cell r="B557">
            <v>0</v>
          </cell>
          <cell r="C557">
            <v>0</v>
          </cell>
          <cell r="D557">
            <v>0</v>
          </cell>
          <cell r="E557">
            <v>0</v>
          </cell>
          <cell r="F557">
            <v>0</v>
          </cell>
          <cell r="G557">
            <v>0</v>
          </cell>
          <cell r="H557">
            <v>0</v>
          </cell>
          <cell r="I557">
            <v>0</v>
          </cell>
          <cell r="K557">
            <v>0</v>
          </cell>
          <cell r="L557">
            <v>0</v>
          </cell>
          <cell r="M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row>
        <row r="558">
          <cell r="B558">
            <v>0</v>
          </cell>
          <cell r="C558">
            <v>0</v>
          </cell>
          <cell r="D558">
            <v>0</v>
          </cell>
          <cell r="E558">
            <v>0</v>
          </cell>
          <cell r="F558">
            <v>0</v>
          </cell>
          <cell r="G558">
            <v>0</v>
          </cell>
          <cell r="H558">
            <v>0</v>
          </cell>
          <cell r="I558">
            <v>0</v>
          </cell>
          <cell r="K558">
            <v>0</v>
          </cell>
          <cell r="L558">
            <v>0</v>
          </cell>
          <cell r="M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row>
        <row r="559">
          <cell r="B559">
            <v>0</v>
          </cell>
          <cell r="C559">
            <v>0</v>
          </cell>
          <cell r="D559">
            <v>0</v>
          </cell>
          <cell r="E559">
            <v>0</v>
          </cell>
          <cell r="F559">
            <v>0</v>
          </cell>
          <cell r="G559">
            <v>0</v>
          </cell>
          <cell r="H559">
            <v>0</v>
          </cell>
          <cell r="I559">
            <v>0</v>
          </cell>
          <cell r="K559">
            <v>0</v>
          </cell>
          <cell r="L559">
            <v>0</v>
          </cell>
          <cell r="M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row>
        <row r="560">
          <cell r="B560">
            <v>0</v>
          </cell>
          <cell r="C560">
            <v>0</v>
          </cell>
          <cell r="D560">
            <v>0</v>
          </cell>
          <cell r="E560">
            <v>0</v>
          </cell>
          <cell r="F560">
            <v>0</v>
          </cell>
          <cell r="G560">
            <v>0</v>
          </cell>
          <cell r="H560">
            <v>0</v>
          </cell>
          <cell r="I560">
            <v>0</v>
          </cell>
          <cell r="K560">
            <v>0</v>
          </cell>
          <cell r="L560">
            <v>0</v>
          </cell>
          <cell r="M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row>
        <row r="561">
          <cell r="B561">
            <v>0</v>
          </cell>
          <cell r="C561">
            <v>0</v>
          </cell>
          <cell r="D561">
            <v>0</v>
          </cell>
          <cell r="E561">
            <v>0</v>
          </cell>
          <cell r="F561">
            <v>0</v>
          </cell>
          <cell r="G561">
            <v>0</v>
          </cell>
          <cell r="H561">
            <v>0</v>
          </cell>
          <cell r="I561">
            <v>0</v>
          </cell>
          <cell r="K561">
            <v>0</v>
          </cell>
          <cell r="L561">
            <v>0</v>
          </cell>
          <cell r="M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row>
        <row r="562">
          <cell r="B562">
            <v>0</v>
          </cell>
          <cell r="C562">
            <v>0</v>
          </cell>
          <cell r="D562">
            <v>0</v>
          </cell>
          <cell r="E562">
            <v>0</v>
          </cell>
          <cell r="F562">
            <v>0</v>
          </cell>
          <cell r="G562">
            <v>0</v>
          </cell>
          <cell r="H562">
            <v>0</v>
          </cell>
          <cell r="I562">
            <v>0</v>
          </cell>
          <cell r="K562">
            <v>0</v>
          </cell>
          <cell r="L562">
            <v>0</v>
          </cell>
          <cell r="M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row>
        <row r="563">
          <cell r="B563">
            <v>0</v>
          </cell>
          <cell r="C563">
            <v>0</v>
          </cell>
          <cell r="D563">
            <v>0</v>
          </cell>
          <cell r="E563">
            <v>0</v>
          </cell>
          <cell r="F563">
            <v>0</v>
          </cell>
          <cell r="G563">
            <v>0</v>
          </cell>
          <cell r="H563">
            <v>0</v>
          </cell>
          <cell r="I563">
            <v>0</v>
          </cell>
          <cell r="K563">
            <v>0</v>
          </cell>
          <cell r="L563">
            <v>0</v>
          </cell>
          <cell r="M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row>
        <row r="564">
          <cell r="B564">
            <v>0</v>
          </cell>
          <cell r="C564">
            <v>0</v>
          </cell>
          <cell r="D564">
            <v>0</v>
          </cell>
          <cell r="E564">
            <v>0</v>
          </cell>
          <cell r="F564">
            <v>0</v>
          </cell>
          <cell r="G564">
            <v>0</v>
          </cell>
          <cell r="H564">
            <v>0</v>
          </cell>
          <cell r="I564">
            <v>0</v>
          </cell>
          <cell r="K564">
            <v>0</v>
          </cell>
          <cell r="L564">
            <v>0</v>
          </cell>
          <cell r="M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row>
        <row r="565">
          <cell r="B565">
            <v>0</v>
          </cell>
          <cell r="C565">
            <v>0</v>
          </cell>
          <cell r="D565">
            <v>0</v>
          </cell>
          <cell r="E565">
            <v>0</v>
          </cell>
          <cell r="F565">
            <v>0</v>
          </cell>
          <cell r="G565">
            <v>0</v>
          </cell>
          <cell r="H565">
            <v>0</v>
          </cell>
          <cell r="I565">
            <v>0</v>
          </cell>
          <cell r="K565">
            <v>0</v>
          </cell>
          <cell r="L565">
            <v>0</v>
          </cell>
          <cell r="M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row>
        <row r="566">
          <cell r="B566">
            <v>0</v>
          </cell>
          <cell r="C566">
            <v>0</v>
          </cell>
          <cell r="D566">
            <v>0</v>
          </cell>
          <cell r="E566">
            <v>0</v>
          </cell>
          <cell r="F566">
            <v>0</v>
          </cell>
          <cell r="G566">
            <v>0</v>
          </cell>
          <cell r="H566">
            <v>0</v>
          </cell>
          <cell r="I566">
            <v>0</v>
          </cell>
          <cell r="K566">
            <v>0</v>
          </cell>
          <cell r="L566">
            <v>0</v>
          </cell>
          <cell r="M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row>
        <row r="567">
          <cell r="B567">
            <v>0</v>
          </cell>
          <cell r="C567">
            <v>0</v>
          </cell>
          <cell r="D567">
            <v>0</v>
          </cell>
          <cell r="E567">
            <v>0</v>
          </cell>
          <cell r="F567">
            <v>0</v>
          </cell>
          <cell r="G567">
            <v>0</v>
          </cell>
          <cell r="H567">
            <v>0</v>
          </cell>
          <cell r="I567">
            <v>0</v>
          </cell>
          <cell r="K567">
            <v>0</v>
          </cell>
          <cell r="L567">
            <v>0</v>
          </cell>
          <cell r="M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row>
        <row r="568">
          <cell r="B568">
            <v>0</v>
          </cell>
          <cell r="C568">
            <v>0</v>
          </cell>
          <cell r="D568">
            <v>0</v>
          </cell>
          <cell r="E568">
            <v>0</v>
          </cell>
          <cell r="F568">
            <v>0</v>
          </cell>
          <cell r="G568">
            <v>0</v>
          </cell>
          <cell r="H568">
            <v>0</v>
          </cell>
          <cell r="I568">
            <v>0</v>
          </cell>
          <cell r="K568">
            <v>0</v>
          </cell>
          <cell r="L568">
            <v>0</v>
          </cell>
          <cell r="M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row>
        <row r="569">
          <cell r="B569">
            <v>0</v>
          </cell>
          <cell r="C569">
            <v>0</v>
          </cell>
          <cell r="D569">
            <v>0</v>
          </cell>
          <cell r="E569">
            <v>0</v>
          </cell>
          <cell r="F569">
            <v>0</v>
          </cell>
          <cell r="G569">
            <v>0</v>
          </cell>
          <cell r="H569">
            <v>0</v>
          </cell>
          <cell r="I569">
            <v>0</v>
          </cell>
          <cell r="K569">
            <v>0</v>
          </cell>
          <cell r="L569">
            <v>0</v>
          </cell>
          <cell r="M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row>
        <row r="570">
          <cell r="B570">
            <v>0</v>
          </cell>
          <cell r="C570">
            <v>0</v>
          </cell>
          <cell r="D570">
            <v>0</v>
          </cell>
          <cell r="E570">
            <v>0</v>
          </cell>
          <cell r="F570">
            <v>0</v>
          </cell>
          <cell r="G570">
            <v>0</v>
          </cell>
          <cell r="H570">
            <v>0</v>
          </cell>
          <cell r="I570">
            <v>0</v>
          </cell>
          <cell r="K570">
            <v>0</v>
          </cell>
          <cell r="L570">
            <v>0</v>
          </cell>
          <cell r="M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row>
        <row r="571">
          <cell r="B571">
            <v>0</v>
          </cell>
          <cell r="C571">
            <v>0</v>
          </cell>
          <cell r="D571">
            <v>0</v>
          </cell>
          <cell r="E571">
            <v>0</v>
          </cell>
          <cell r="F571">
            <v>0</v>
          </cell>
          <cell r="G571">
            <v>0</v>
          </cell>
          <cell r="H571">
            <v>0</v>
          </cell>
          <cell r="I571">
            <v>0</v>
          </cell>
          <cell r="K571">
            <v>0</v>
          </cell>
          <cell r="L571">
            <v>0</v>
          </cell>
          <cell r="M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row>
        <row r="572">
          <cell r="B572">
            <v>0</v>
          </cell>
          <cell r="C572">
            <v>0</v>
          </cell>
          <cell r="D572">
            <v>0</v>
          </cell>
          <cell r="E572">
            <v>0</v>
          </cell>
          <cell r="F572">
            <v>0</v>
          </cell>
          <cell r="G572">
            <v>0</v>
          </cell>
          <cell r="H572">
            <v>0</v>
          </cell>
          <cell r="I572">
            <v>0</v>
          </cell>
          <cell r="K572">
            <v>0</v>
          </cell>
          <cell r="L572">
            <v>0</v>
          </cell>
          <cell r="M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row>
        <row r="573">
          <cell r="B573">
            <v>0</v>
          </cell>
          <cell r="C573">
            <v>0</v>
          </cell>
          <cell r="D573">
            <v>0</v>
          </cell>
          <cell r="E573">
            <v>0</v>
          </cell>
          <cell r="F573">
            <v>0</v>
          </cell>
          <cell r="G573">
            <v>0</v>
          </cell>
          <cell r="H573">
            <v>0</v>
          </cell>
          <cell r="I573">
            <v>0</v>
          </cell>
          <cell r="K573">
            <v>0</v>
          </cell>
          <cell r="L573">
            <v>0</v>
          </cell>
          <cell r="M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row>
        <row r="574">
          <cell r="B574">
            <v>0</v>
          </cell>
          <cell r="C574">
            <v>0</v>
          </cell>
          <cell r="D574">
            <v>0</v>
          </cell>
          <cell r="E574">
            <v>0</v>
          </cell>
          <cell r="F574">
            <v>0</v>
          </cell>
          <cell r="G574">
            <v>0</v>
          </cell>
          <cell r="H574">
            <v>0</v>
          </cell>
          <cell r="I574">
            <v>0</v>
          </cell>
          <cell r="K574">
            <v>0</v>
          </cell>
          <cell r="L574">
            <v>0</v>
          </cell>
          <cell r="M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row>
        <row r="575">
          <cell r="B575">
            <v>0</v>
          </cell>
          <cell r="C575">
            <v>0</v>
          </cell>
          <cell r="D575">
            <v>0</v>
          </cell>
          <cell r="E575">
            <v>0</v>
          </cell>
          <cell r="F575">
            <v>0</v>
          </cell>
          <cell r="G575">
            <v>0</v>
          </cell>
          <cell r="H575">
            <v>0</v>
          </cell>
          <cell r="I575">
            <v>0</v>
          </cell>
          <cell r="K575">
            <v>0</v>
          </cell>
          <cell r="L575">
            <v>0</v>
          </cell>
          <cell r="M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row>
        <row r="576">
          <cell r="B576">
            <v>0</v>
          </cell>
          <cell r="C576">
            <v>0</v>
          </cell>
          <cell r="D576">
            <v>0</v>
          </cell>
          <cell r="E576">
            <v>0</v>
          </cell>
          <cell r="F576">
            <v>0</v>
          </cell>
          <cell r="G576">
            <v>0</v>
          </cell>
          <cell r="H576">
            <v>0</v>
          </cell>
          <cell r="I576">
            <v>0</v>
          </cell>
          <cell r="K576">
            <v>0</v>
          </cell>
          <cell r="L576">
            <v>0</v>
          </cell>
          <cell r="M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row>
        <row r="577">
          <cell r="B577">
            <v>0</v>
          </cell>
          <cell r="C577">
            <v>0</v>
          </cell>
          <cell r="D577">
            <v>0</v>
          </cell>
          <cell r="E577">
            <v>0</v>
          </cell>
          <cell r="F577">
            <v>0</v>
          </cell>
          <cell r="G577">
            <v>0</v>
          </cell>
          <cell r="H577">
            <v>0</v>
          </cell>
          <cell r="I577">
            <v>0</v>
          </cell>
          <cell r="K577">
            <v>0</v>
          </cell>
          <cell r="L577">
            <v>0</v>
          </cell>
          <cell r="M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row>
        <row r="578">
          <cell r="B578">
            <v>0</v>
          </cell>
          <cell r="C578">
            <v>0</v>
          </cell>
          <cell r="D578">
            <v>0</v>
          </cell>
          <cell r="E578">
            <v>0</v>
          </cell>
          <cell r="F578">
            <v>0</v>
          </cell>
          <cell r="G578">
            <v>0</v>
          </cell>
          <cell r="H578">
            <v>0</v>
          </cell>
          <cell r="I578">
            <v>0</v>
          </cell>
          <cell r="K578">
            <v>0</v>
          </cell>
          <cell r="L578">
            <v>0</v>
          </cell>
          <cell r="M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row>
        <row r="579">
          <cell r="B579">
            <v>0</v>
          </cell>
          <cell r="C579">
            <v>0</v>
          </cell>
          <cell r="D579">
            <v>0</v>
          </cell>
          <cell r="E579">
            <v>0</v>
          </cell>
          <cell r="F579">
            <v>0</v>
          </cell>
          <cell r="G579">
            <v>0</v>
          </cell>
          <cell r="H579">
            <v>0</v>
          </cell>
          <cell r="I579">
            <v>0</v>
          </cell>
          <cell r="K579">
            <v>0</v>
          </cell>
          <cell r="L579">
            <v>0</v>
          </cell>
          <cell r="M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row>
        <row r="580">
          <cell r="B580">
            <v>0</v>
          </cell>
          <cell r="C580">
            <v>0</v>
          </cell>
          <cell r="D580">
            <v>0</v>
          </cell>
          <cell r="E580">
            <v>0</v>
          </cell>
          <cell r="F580">
            <v>0</v>
          </cell>
          <cell r="G580">
            <v>0</v>
          </cell>
          <cell r="H580">
            <v>0</v>
          </cell>
          <cell r="I580">
            <v>0</v>
          </cell>
          <cell r="K580">
            <v>0</v>
          </cell>
          <cell r="L580">
            <v>0</v>
          </cell>
          <cell r="M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row>
        <row r="581">
          <cell r="B581">
            <v>0</v>
          </cell>
          <cell r="C581">
            <v>0</v>
          </cell>
          <cell r="D581">
            <v>0</v>
          </cell>
          <cell r="E581">
            <v>0</v>
          </cell>
          <cell r="F581">
            <v>0</v>
          </cell>
          <cell r="G581">
            <v>0</v>
          </cell>
          <cell r="H581">
            <v>0</v>
          </cell>
          <cell r="I581">
            <v>0</v>
          </cell>
          <cell r="K581">
            <v>0</v>
          </cell>
          <cell r="L581">
            <v>0</v>
          </cell>
          <cell r="M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row>
        <row r="582">
          <cell r="B582">
            <v>0</v>
          </cell>
          <cell r="C582">
            <v>0</v>
          </cell>
          <cell r="D582">
            <v>0</v>
          </cell>
          <cell r="E582">
            <v>0</v>
          </cell>
          <cell r="F582">
            <v>0</v>
          </cell>
          <cell r="G582">
            <v>0</v>
          </cell>
          <cell r="H582">
            <v>0</v>
          </cell>
          <cell r="I582">
            <v>0</v>
          </cell>
          <cell r="K582">
            <v>0</v>
          </cell>
          <cell r="L582">
            <v>0</v>
          </cell>
          <cell r="M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row>
        <row r="583">
          <cell r="B583">
            <v>0</v>
          </cell>
          <cell r="C583">
            <v>0</v>
          </cell>
          <cell r="D583">
            <v>0</v>
          </cell>
          <cell r="E583">
            <v>0</v>
          </cell>
          <cell r="F583">
            <v>0</v>
          </cell>
          <cell r="G583">
            <v>0</v>
          </cell>
          <cell r="H583">
            <v>0</v>
          </cell>
          <cell r="I583">
            <v>0</v>
          </cell>
          <cell r="K583">
            <v>0</v>
          </cell>
          <cell r="L583">
            <v>0</v>
          </cell>
          <cell r="M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row>
        <row r="584">
          <cell r="B584">
            <v>0</v>
          </cell>
          <cell r="C584">
            <v>0</v>
          </cell>
          <cell r="D584">
            <v>0</v>
          </cell>
          <cell r="E584">
            <v>0</v>
          </cell>
          <cell r="F584">
            <v>0</v>
          </cell>
          <cell r="G584">
            <v>0</v>
          </cell>
          <cell r="H584">
            <v>0</v>
          </cell>
          <cell r="I584">
            <v>0</v>
          </cell>
          <cell r="K584">
            <v>0</v>
          </cell>
          <cell r="L584">
            <v>0</v>
          </cell>
          <cell r="M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row>
        <row r="585">
          <cell r="B585">
            <v>0</v>
          </cell>
          <cell r="C585">
            <v>0</v>
          </cell>
          <cell r="D585">
            <v>0</v>
          </cell>
          <cell r="E585">
            <v>0</v>
          </cell>
          <cell r="F585">
            <v>0</v>
          </cell>
          <cell r="G585">
            <v>0</v>
          </cell>
          <cell r="H585">
            <v>0</v>
          </cell>
          <cell r="I585">
            <v>0</v>
          </cell>
          <cell r="K585">
            <v>0</v>
          </cell>
          <cell r="L585">
            <v>0</v>
          </cell>
          <cell r="M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row>
        <row r="586">
          <cell r="B586">
            <v>0</v>
          </cell>
          <cell r="C586">
            <v>0</v>
          </cell>
          <cell r="D586">
            <v>0</v>
          </cell>
          <cell r="E586">
            <v>0</v>
          </cell>
          <cell r="F586">
            <v>0</v>
          </cell>
          <cell r="G586">
            <v>0</v>
          </cell>
          <cell r="H586">
            <v>0</v>
          </cell>
          <cell r="I586">
            <v>0</v>
          </cell>
          <cell r="K586">
            <v>0</v>
          </cell>
          <cell r="L586">
            <v>0</v>
          </cell>
          <cell r="M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row>
        <row r="587">
          <cell r="B587">
            <v>0</v>
          </cell>
          <cell r="C587">
            <v>0</v>
          </cell>
          <cell r="D587">
            <v>0</v>
          </cell>
          <cell r="E587">
            <v>0</v>
          </cell>
          <cell r="F587">
            <v>0</v>
          </cell>
          <cell r="G587">
            <v>0</v>
          </cell>
          <cell r="H587">
            <v>0</v>
          </cell>
          <cell r="I587">
            <v>0</v>
          </cell>
          <cell r="K587">
            <v>0</v>
          </cell>
          <cell r="L587">
            <v>0</v>
          </cell>
          <cell r="M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row>
        <row r="588">
          <cell r="B588">
            <v>0</v>
          </cell>
          <cell r="C588">
            <v>0</v>
          </cell>
          <cell r="D588">
            <v>0</v>
          </cell>
          <cell r="E588">
            <v>0</v>
          </cell>
          <cell r="F588">
            <v>0</v>
          </cell>
          <cell r="G588">
            <v>0</v>
          </cell>
          <cell r="H588">
            <v>0</v>
          </cell>
          <cell r="I588">
            <v>0</v>
          </cell>
          <cell r="K588">
            <v>0</v>
          </cell>
          <cell r="L588">
            <v>0</v>
          </cell>
          <cell r="M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row>
        <row r="589">
          <cell r="B589">
            <v>0</v>
          </cell>
          <cell r="C589">
            <v>0</v>
          </cell>
          <cell r="D589">
            <v>0</v>
          </cell>
          <cell r="E589">
            <v>0</v>
          </cell>
          <cell r="F589">
            <v>0</v>
          </cell>
          <cell r="G589">
            <v>0</v>
          </cell>
          <cell r="H589">
            <v>0</v>
          </cell>
          <cell r="I589">
            <v>0</v>
          </cell>
          <cell r="K589">
            <v>0</v>
          </cell>
          <cell r="L589">
            <v>0</v>
          </cell>
          <cell r="M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row>
        <row r="590">
          <cell r="B590">
            <v>0</v>
          </cell>
          <cell r="C590">
            <v>0</v>
          </cell>
          <cell r="D590">
            <v>0</v>
          </cell>
          <cell r="E590">
            <v>0</v>
          </cell>
          <cell r="F590">
            <v>0</v>
          </cell>
          <cell r="G590">
            <v>0</v>
          </cell>
          <cell r="H590">
            <v>0</v>
          </cell>
          <cell r="I590">
            <v>0</v>
          </cell>
          <cell r="K590">
            <v>0</v>
          </cell>
          <cell r="L590">
            <v>0</v>
          </cell>
          <cell r="M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row>
        <row r="591">
          <cell r="B591">
            <v>0</v>
          </cell>
          <cell r="C591">
            <v>0</v>
          </cell>
          <cell r="D591">
            <v>0</v>
          </cell>
          <cell r="E591">
            <v>0</v>
          </cell>
          <cell r="F591">
            <v>0</v>
          </cell>
          <cell r="G591">
            <v>0</v>
          </cell>
          <cell r="H591">
            <v>0</v>
          </cell>
          <cell r="I591">
            <v>0</v>
          </cell>
          <cell r="K591">
            <v>0</v>
          </cell>
          <cell r="L591">
            <v>0</v>
          </cell>
          <cell r="M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row>
        <row r="592">
          <cell r="B592">
            <v>0</v>
          </cell>
          <cell r="C592">
            <v>0</v>
          </cell>
          <cell r="D592">
            <v>0</v>
          </cell>
          <cell r="E592">
            <v>0</v>
          </cell>
          <cell r="F592">
            <v>0</v>
          </cell>
          <cell r="G592">
            <v>0</v>
          </cell>
          <cell r="H592">
            <v>0</v>
          </cell>
          <cell r="I592">
            <v>0</v>
          </cell>
          <cell r="K592">
            <v>0</v>
          </cell>
          <cell r="L592">
            <v>0</v>
          </cell>
          <cell r="M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row>
        <row r="593">
          <cell r="B593">
            <v>0</v>
          </cell>
          <cell r="C593">
            <v>0</v>
          </cell>
          <cell r="D593">
            <v>0</v>
          </cell>
          <cell r="E593">
            <v>0</v>
          </cell>
          <cell r="F593">
            <v>0</v>
          </cell>
          <cell r="G593">
            <v>0</v>
          </cell>
          <cell r="H593">
            <v>0</v>
          </cell>
          <cell r="I593">
            <v>0</v>
          </cell>
          <cell r="K593">
            <v>0</v>
          </cell>
          <cell r="L593">
            <v>0</v>
          </cell>
          <cell r="M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row>
        <row r="594">
          <cell r="B594">
            <v>0</v>
          </cell>
          <cell r="C594">
            <v>0</v>
          </cell>
          <cell r="D594">
            <v>0</v>
          </cell>
          <cell r="E594">
            <v>0</v>
          </cell>
          <cell r="F594">
            <v>0</v>
          </cell>
          <cell r="G594">
            <v>0</v>
          </cell>
          <cell r="H594">
            <v>0</v>
          </cell>
          <cell r="I594">
            <v>0</v>
          </cell>
          <cell r="K594">
            <v>0</v>
          </cell>
          <cell r="L594">
            <v>0</v>
          </cell>
          <cell r="M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row>
        <row r="595">
          <cell r="B595">
            <v>0</v>
          </cell>
          <cell r="C595">
            <v>0</v>
          </cell>
          <cell r="D595">
            <v>0</v>
          </cell>
          <cell r="E595">
            <v>0</v>
          </cell>
          <cell r="F595">
            <v>0</v>
          </cell>
          <cell r="G595">
            <v>0</v>
          </cell>
          <cell r="H595">
            <v>0</v>
          </cell>
          <cell r="I595">
            <v>0</v>
          </cell>
          <cell r="K595">
            <v>0</v>
          </cell>
          <cell r="L595">
            <v>0</v>
          </cell>
          <cell r="M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row>
        <row r="596">
          <cell r="B596">
            <v>0</v>
          </cell>
          <cell r="C596">
            <v>0</v>
          </cell>
          <cell r="D596">
            <v>0</v>
          </cell>
          <cell r="E596">
            <v>0</v>
          </cell>
          <cell r="F596">
            <v>0</v>
          </cell>
          <cell r="G596">
            <v>0</v>
          </cell>
          <cell r="H596">
            <v>0</v>
          </cell>
          <cell r="I596">
            <v>0</v>
          </cell>
          <cell r="K596">
            <v>0</v>
          </cell>
          <cell r="L596">
            <v>0</v>
          </cell>
          <cell r="M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row>
        <row r="597">
          <cell r="B597">
            <v>0</v>
          </cell>
          <cell r="C597">
            <v>0</v>
          </cell>
          <cell r="D597">
            <v>0</v>
          </cell>
          <cell r="E597">
            <v>0</v>
          </cell>
          <cell r="F597">
            <v>0</v>
          </cell>
          <cell r="G597">
            <v>0</v>
          </cell>
          <cell r="H597">
            <v>0</v>
          </cell>
          <cell r="I597">
            <v>0</v>
          </cell>
          <cell r="K597">
            <v>0</v>
          </cell>
          <cell r="L597">
            <v>0</v>
          </cell>
          <cell r="M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row>
        <row r="598">
          <cell r="B598">
            <v>0</v>
          </cell>
          <cell r="C598">
            <v>0</v>
          </cell>
          <cell r="D598">
            <v>0</v>
          </cell>
          <cell r="E598">
            <v>0</v>
          </cell>
          <cell r="F598">
            <v>0</v>
          </cell>
          <cell r="G598">
            <v>0</v>
          </cell>
          <cell r="H598">
            <v>0</v>
          </cell>
          <cell r="I598">
            <v>0</v>
          </cell>
          <cell r="K598">
            <v>0</v>
          </cell>
          <cell r="L598">
            <v>0</v>
          </cell>
          <cell r="M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row>
        <row r="599">
          <cell r="B599">
            <v>0</v>
          </cell>
          <cell r="C599">
            <v>0</v>
          </cell>
          <cell r="D599">
            <v>0</v>
          </cell>
          <cell r="E599">
            <v>0</v>
          </cell>
          <cell r="F599">
            <v>0</v>
          </cell>
          <cell r="G599">
            <v>0</v>
          </cell>
          <cell r="H599">
            <v>0</v>
          </cell>
          <cell r="I599">
            <v>0</v>
          </cell>
          <cell r="K599">
            <v>0</v>
          </cell>
          <cell r="L599">
            <v>0</v>
          </cell>
          <cell r="M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row>
        <row r="600">
          <cell r="B600">
            <v>0</v>
          </cell>
          <cell r="C600">
            <v>0</v>
          </cell>
          <cell r="D600">
            <v>0</v>
          </cell>
          <cell r="E600">
            <v>0</v>
          </cell>
          <cell r="F600">
            <v>0</v>
          </cell>
          <cell r="G600">
            <v>0</v>
          </cell>
          <cell r="H600">
            <v>0</v>
          </cell>
          <cell r="I600">
            <v>0</v>
          </cell>
          <cell r="K600">
            <v>0</v>
          </cell>
          <cell r="L600">
            <v>0</v>
          </cell>
          <cell r="M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row>
        <row r="601">
          <cell r="B601">
            <v>0</v>
          </cell>
          <cell r="C601">
            <v>0</v>
          </cell>
          <cell r="D601">
            <v>0</v>
          </cell>
          <cell r="E601">
            <v>0</v>
          </cell>
          <cell r="F601">
            <v>0</v>
          </cell>
          <cell r="G601">
            <v>0</v>
          </cell>
          <cell r="H601">
            <v>0</v>
          </cell>
          <cell r="I601">
            <v>0</v>
          </cell>
          <cell r="K601">
            <v>0</v>
          </cell>
          <cell r="L601">
            <v>0</v>
          </cell>
          <cell r="M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row>
        <row r="602">
          <cell r="B602">
            <v>0</v>
          </cell>
          <cell r="C602">
            <v>0</v>
          </cell>
          <cell r="D602">
            <v>0</v>
          </cell>
          <cell r="E602">
            <v>0</v>
          </cell>
          <cell r="F602">
            <v>0</v>
          </cell>
          <cell r="G602">
            <v>0</v>
          </cell>
          <cell r="H602">
            <v>0</v>
          </cell>
          <cell r="I602">
            <v>0</v>
          </cell>
          <cell r="K602">
            <v>0</v>
          </cell>
          <cell r="L602">
            <v>0</v>
          </cell>
          <cell r="M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row>
        <row r="603">
          <cell r="B603">
            <v>0</v>
          </cell>
          <cell r="C603">
            <v>0</v>
          </cell>
          <cell r="D603">
            <v>0</v>
          </cell>
          <cell r="E603">
            <v>0</v>
          </cell>
          <cell r="F603">
            <v>0</v>
          </cell>
          <cell r="G603">
            <v>0</v>
          </cell>
          <cell r="H603">
            <v>0</v>
          </cell>
          <cell r="I603">
            <v>0</v>
          </cell>
          <cell r="K603">
            <v>0</v>
          </cell>
          <cell r="L603">
            <v>0</v>
          </cell>
          <cell r="M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row>
        <row r="604">
          <cell r="B604">
            <v>0</v>
          </cell>
          <cell r="C604">
            <v>0</v>
          </cell>
          <cell r="D604">
            <v>0</v>
          </cell>
          <cell r="E604">
            <v>0</v>
          </cell>
          <cell r="F604">
            <v>0</v>
          </cell>
          <cell r="G604">
            <v>0</v>
          </cell>
          <cell r="H604">
            <v>0</v>
          </cell>
          <cell r="I604">
            <v>0</v>
          </cell>
          <cell r="K604">
            <v>0</v>
          </cell>
          <cell r="L604">
            <v>0</v>
          </cell>
          <cell r="M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row>
        <row r="605">
          <cell r="B605">
            <v>0</v>
          </cell>
          <cell r="C605">
            <v>0</v>
          </cell>
          <cell r="D605">
            <v>0</v>
          </cell>
          <cell r="E605">
            <v>0</v>
          </cell>
          <cell r="F605">
            <v>0</v>
          </cell>
          <cell r="G605">
            <v>0</v>
          </cell>
          <cell r="H605">
            <v>0</v>
          </cell>
          <cell r="I605">
            <v>0</v>
          </cell>
          <cell r="K605">
            <v>0</v>
          </cell>
          <cell r="L605">
            <v>0</v>
          </cell>
          <cell r="M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row>
        <row r="606">
          <cell r="B606">
            <v>0</v>
          </cell>
          <cell r="C606">
            <v>0</v>
          </cell>
          <cell r="D606">
            <v>0</v>
          </cell>
          <cell r="E606">
            <v>0</v>
          </cell>
          <cell r="F606">
            <v>0</v>
          </cell>
          <cell r="G606">
            <v>0</v>
          </cell>
          <cell r="H606">
            <v>0</v>
          </cell>
          <cell r="I606">
            <v>0</v>
          </cell>
          <cell r="K606">
            <v>0</v>
          </cell>
          <cell r="L606">
            <v>0</v>
          </cell>
          <cell r="M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row>
        <row r="607">
          <cell r="B607">
            <v>0</v>
          </cell>
          <cell r="C607">
            <v>0</v>
          </cell>
          <cell r="D607">
            <v>0</v>
          </cell>
          <cell r="E607">
            <v>0</v>
          </cell>
          <cell r="F607">
            <v>0</v>
          </cell>
          <cell r="G607">
            <v>0</v>
          </cell>
          <cell r="H607">
            <v>0</v>
          </cell>
          <cell r="I607">
            <v>0</v>
          </cell>
          <cell r="K607">
            <v>0</v>
          </cell>
          <cell r="L607">
            <v>0</v>
          </cell>
          <cell r="M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row>
        <row r="608">
          <cell r="B608">
            <v>0</v>
          </cell>
          <cell r="C608">
            <v>0</v>
          </cell>
          <cell r="D608">
            <v>0</v>
          </cell>
          <cell r="E608">
            <v>0</v>
          </cell>
          <cell r="F608">
            <v>0</v>
          </cell>
          <cell r="G608">
            <v>0</v>
          </cell>
          <cell r="H608">
            <v>0</v>
          </cell>
          <cell r="I608">
            <v>0</v>
          </cell>
          <cell r="K608">
            <v>0</v>
          </cell>
          <cell r="L608">
            <v>0</v>
          </cell>
          <cell r="M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row>
        <row r="609">
          <cell r="B609">
            <v>0</v>
          </cell>
          <cell r="C609">
            <v>0</v>
          </cell>
          <cell r="D609">
            <v>0</v>
          </cell>
          <cell r="E609">
            <v>0</v>
          </cell>
          <cell r="F609">
            <v>0</v>
          </cell>
          <cell r="G609">
            <v>0</v>
          </cell>
          <cell r="H609">
            <v>0</v>
          </cell>
          <cell r="I609">
            <v>0</v>
          </cell>
          <cell r="K609">
            <v>0</v>
          </cell>
          <cell r="L609">
            <v>0</v>
          </cell>
          <cell r="M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row>
        <row r="610">
          <cell r="B610">
            <v>0</v>
          </cell>
          <cell r="C610">
            <v>0</v>
          </cell>
          <cell r="D610">
            <v>0</v>
          </cell>
          <cell r="E610">
            <v>0</v>
          </cell>
          <cell r="F610">
            <v>0</v>
          </cell>
          <cell r="G610">
            <v>0</v>
          </cell>
          <cell r="H610">
            <v>0</v>
          </cell>
          <cell r="I610">
            <v>0</v>
          </cell>
          <cell r="K610">
            <v>0</v>
          </cell>
          <cell r="L610">
            <v>0</v>
          </cell>
          <cell r="M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row>
        <row r="611">
          <cell r="B611">
            <v>0</v>
          </cell>
          <cell r="C611">
            <v>0</v>
          </cell>
          <cell r="D611">
            <v>0</v>
          </cell>
          <cell r="E611">
            <v>0</v>
          </cell>
          <cell r="F611">
            <v>0</v>
          </cell>
          <cell r="G611">
            <v>0</v>
          </cell>
          <cell r="H611">
            <v>0</v>
          </cell>
          <cell r="I611">
            <v>0</v>
          </cell>
          <cell r="K611">
            <v>0</v>
          </cell>
          <cell r="L611">
            <v>0</v>
          </cell>
          <cell r="M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row>
        <row r="612">
          <cell r="B612">
            <v>0</v>
          </cell>
          <cell r="C612">
            <v>0</v>
          </cell>
          <cell r="D612">
            <v>0</v>
          </cell>
          <cell r="E612">
            <v>0</v>
          </cell>
          <cell r="F612">
            <v>0</v>
          </cell>
          <cell r="G612">
            <v>0</v>
          </cell>
          <cell r="H612">
            <v>0</v>
          </cell>
          <cell r="I612">
            <v>0</v>
          </cell>
          <cell r="K612">
            <v>0</v>
          </cell>
          <cell r="L612">
            <v>0</v>
          </cell>
          <cell r="M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row>
        <row r="613">
          <cell r="B613">
            <v>0</v>
          </cell>
          <cell r="C613">
            <v>0</v>
          </cell>
          <cell r="D613">
            <v>0</v>
          </cell>
          <cell r="E613">
            <v>0</v>
          </cell>
          <cell r="F613">
            <v>0</v>
          </cell>
          <cell r="G613">
            <v>0</v>
          </cell>
          <cell r="H613">
            <v>0</v>
          </cell>
          <cell r="I613">
            <v>0</v>
          </cell>
          <cell r="K613">
            <v>0</v>
          </cell>
          <cell r="L613">
            <v>0</v>
          </cell>
          <cell r="M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row>
        <row r="614">
          <cell r="B614">
            <v>0</v>
          </cell>
          <cell r="C614">
            <v>0</v>
          </cell>
          <cell r="D614">
            <v>0</v>
          </cell>
          <cell r="E614">
            <v>0</v>
          </cell>
          <cell r="F614">
            <v>0</v>
          </cell>
          <cell r="G614">
            <v>0</v>
          </cell>
          <cell r="H614">
            <v>0</v>
          </cell>
          <cell r="I614">
            <v>0</v>
          </cell>
          <cell r="K614">
            <v>0</v>
          </cell>
          <cell r="L614">
            <v>0</v>
          </cell>
          <cell r="M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row>
        <row r="615">
          <cell r="B615">
            <v>0</v>
          </cell>
          <cell r="C615">
            <v>0</v>
          </cell>
          <cell r="D615">
            <v>0</v>
          </cell>
          <cell r="E615">
            <v>0</v>
          </cell>
          <cell r="F615">
            <v>0</v>
          </cell>
          <cell r="G615">
            <v>0</v>
          </cell>
          <cell r="H615">
            <v>0</v>
          </cell>
          <cell r="I615">
            <v>0</v>
          </cell>
          <cell r="K615">
            <v>0</v>
          </cell>
          <cell r="L615">
            <v>0</v>
          </cell>
          <cell r="M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row>
        <row r="616">
          <cell r="B616">
            <v>0</v>
          </cell>
          <cell r="C616">
            <v>0</v>
          </cell>
          <cell r="D616">
            <v>0</v>
          </cell>
          <cell r="E616">
            <v>0</v>
          </cell>
          <cell r="F616">
            <v>0</v>
          </cell>
          <cell r="G616">
            <v>0</v>
          </cell>
          <cell r="H616">
            <v>0</v>
          </cell>
          <cell r="I616">
            <v>0</v>
          </cell>
          <cell r="K616">
            <v>0</v>
          </cell>
          <cell r="L616">
            <v>0</v>
          </cell>
          <cell r="M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row>
        <row r="617">
          <cell r="B617">
            <v>0</v>
          </cell>
          <cell r="C617">
            <v>0</v>
          </cell>
          <cell r="D617">
            <v>0</v>
          </cell>
          <cell r="E617">
            <v>0</v>
          </cell>
          <cell r="F617">
            <v>0</v>
          </cell>
          <cell r="G617">
            <v>0</v>
          </cell>
          <cell r="H617">
            <v>0</v>
          </cell>
          <cell r="I617">
            <v>0</v>
          </cell>
          <cell r="K617">
            <v>0</v>
          </cell>
          <cell r="L617">
            <v>0</v>
          </cell>
          <cell r="M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row>
        <row r="618">
          <cell r="B618">
            <v>0</v>
          </cell>
          <cell r="C618">
            <v>0</v>
          </cell>
          <cell r="D618">
            <v>0</v>
          </cell>
          <cell r="E618">
            <v>0</v>
          </cell>
          <cell r="F618">
            <v>0</v>
          </cell>
          <cell r="G618">
            <v>0</v>
          </cell>
          <cell r="H618">
            <v>0</v>
          </cell>
          <cell r="I618">
            <v>0</v>
          </cell>
          <cell r="K618">
            <v>0</v>
          </cell>
          <cell r="L618">
            <v>0</v>
          </cell>
          <cell r="M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row>
        <row r="619">
          <cell r="B619">
            <v>0</v>
          </cell>
          <cell r="C619">
            <v>0</v>
          </cell>
          <cell r="D619">
            <v>0</v>
          </cell>
          <cell r="E619">
            <v>0</v>
          </cell>
          <cell r="F619">
            <v>0</v>
          </cell>
          <cell r="G619">
            <v>0</v>
          </cell>
          <cell r="H619">
            <v>0</v>
          </cell>
          <cell r="I619">
            <v>0</v>
          </cell>
          <cell r="K619">
            <v>0</v>
          </cell>
          <cell r="L619">
            <v>0</v>
          </cell>
          <cell r="M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row>
        <row r="620">
          <cell r="B620">
            <v>0</v>
          </cell>
          <cell r="C620">
            <v>0</v>
          </cell>
          <cell r="D620">
            <v>0</v>
          </cell>
          <cell r="E620">
            <v>0</v>
          </cell>
          <cell r="F620">
            <v>0</v>
          </cell>
          <cell r="G620">
            <v>0</v>
          </cell>
          <cell r="H620">
            <v>0</v>
          </cell>
          <cell r="I620">
            <v>0</v>
          </cell>
          <cell r="K620">
            <v>0</v>
          </cell>
          <cell r="L620">
            <v>0</v>
          </cell>
          <cell r="M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row>
        <row r="621">
          <cell r="B621">
            <v>0</v>
          </cell>
          <cell r="C621">
            <v>0</v>
          </cell>
          <cell r="D621">
            <v>0</v>
          </cell>
          <cell r="E621">
            <v>0</v>
          </cell>
          <cell r="F621">
            <v>0</v>
          </cell>
          <cell r="G621">
            <v>0</v>
          </cell>
          <cell r="H621">
            <v>0</v>
          </cell>
          <cell r="I621">
            <v>0</v>
          </cell>
          <cell r="K621">
            <v>0</v>
          </cell>
          <cell r="L621">
            <v>0</v>
          </cell>
          <cell r="M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row>
        <row r="622">
          <cell r="B622">
            <v>0</v>
          </cell>
          <cell r="C622">
            <v>0</v>
          </cell>
          <cell r="D622">
            <v>0</v>
          </cell>
          <cell r="E622">
            <v>0</v>
          </cell>
          <cell r="F622">
            <v>0</v>
          </cell>
          <cell r="G622">
            <v>0</v>
          </cell>
          <cell r="H622">
            <v>0</v>
          </cell>
          <cell r="I622">
            <v>0</v>
          </cell>
          <cell r="K622">
            <v>0</v>
          </cell>
          <cell r="L622">
            <v>0</v>
          </cell>
          <cell r="M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row>
        <row r="623">
          <cell r="B623">
            <v>0</v>
          </cell>
          <cell r="C623">
            <v>0</v>
          </cell>
          <cell r="D623">
            <v>0</v>
          </cell>
          <cell r="E623">
            <v>0</v>
          </cell>
          <cell r="F623">
            <v>0</v>
          </cell>
          <cell r="G623">
            <v>0</v>
          </cell>
          <cell r="H623">
            <v>0</v>
          </cell>
          <cell r="I623">
            <v>0</v>
          </cell>
          <cell r="K623">
            <v>0</v>
          </cell>
          <cell r="L623">
            <v>0</v>
          </cell>
          <cell r="M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row>
        <row r="624">
          <cell r="B624">
            <v>0</v>
          </cell>
          <cell r="C624">
            <v>0</v>
          </cell>
          <cell r="D624">
            <v>0</v>
          </cell>
          <cell r="E624">
            <v>0</v>
          </cell>
          <cell r="F624">
            <v>0</v>
          </cell>
          <cell r="G624">
            <v>0</v>
          </cell>
          <cell r="H624">
            <v>0</v>
          </cell>
          <cell r="I624">
            <v>0</v>
          </cell>
          <cell r="K624">
            <v>0</v>
          </cell>
          <cell r="L624">
            <v>0</v>
          </cell>
          <cell r="M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row>
        <row r="625">
          <cell r="B625">
            <v>0</v>
          </cell>
          <cell r="C625">
            <v>0</v>
          </cell>
          <cell r="D625">
            <v>0</v>
          </cell>
          <cell r="E625">
            <v>0</v>
          </cell>
          <cell r="F625">
            <v>0</v>
          </cell>
          <cell r="G625">
            <v>0</v>
          </cell>
          <cell r="H625">
            <v>0</v>
          </cell>
          <cell r="I625">
            <v>0</v>
          </cell>
          <cell r="K625">
            <v>0</v>
          </cell>
          <cell r="L625">
            <v>0</v>
          </cell>
          <cell r="M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row>
        <row r="626">
          <cell r="B626">
            <v>0</v>
          </cell>
          <cell r="C626">
            <v>0</v>
          </cell>
          <cell r="D626">
            <v>0</v>
          </cell>
          <cell r="E626">
            <v>0</v>
          </cell>
          <cell r="F626">
            <v>0</v>
          </cell>
          <cell r="G626">
            <v>0</v>
          </cell>
          <cell r="H626">
            <v>0</v>
          </cell>
          <cell r="I626">
            <v>0</v>
          </cell>
          <cell r="K626">
            <v>0</v>
          </cell>
          <cell r="L626">
            <v>0</v>
          </cell>
          <cell r="M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row>
        <row r="627">
          <cell r="B627">
            <v>0</v>
          </cell>
          <cell r="C627">
            <v>0</v>
          </cell>
          <cell r="D627">
            <v>0</v>
          </cell>
          <cell r="E627">
            <v>0</v>
          </cell>
          <cell r="F627">
            <v>0</v>
          </cell>
          <cell r="G627">
            <v>0</v>
          </cell>
          <cell r="H627">
            <v>0</v>
          </cell>
          <cell r="I627">
            <v>0</v>
          </cell>
          <cell r="K627">
            <v>0</v>
          </cell>
          <cell r="L627">
            <v>0</v>
          </cell>
          <cell r="M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row>
        <row r="628">
          <cell r="B628">
            <v>0</v>
          </cell>
          <cell r="C628">
            <v>0</v>
          </cell>
          <cell r="D628">
            <v>0</v>
          </cell>
          <cell r="E628">
            <v>0</v>
          </cell>
          <cell r="F628">
            <v>0</v>
          </cell>
          <cell r="G628">
            <v>0</v>
          </cell>
          <cell r="H628">
            <v>0</v>
          </cell>
          <cell r="I628">
            <v>0</v>
          </cell>
          <cell r="K628">
            <v>0</v>
          </cell>
          <cell r="L628">
            <v>0</v>
          </cell>
          <cell r="M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row>
        <row r="629">
          <cell r="B629">
            <v>0</v>
          </cell>
          <cell r="C629">
            <v>0</v>
          </cell>
          <cell r="D629">
            <v>0</v>
          </cell>
          <cell r="E629">
            <v>0</v>
          </cell>
          <cell r="F629">
            <v>0</v>
          </cell>
          <cell r="G629">
            <v>0</v>
          </cell>
          <cell r="H629">
            <v>0</v>
          </cell>
          <cell r="I629">
            <v>0</v>
          </cell>
          <cell r="K629">
            <v>0</v>
          </cell>
          <cell r="L629">
            <v>0</v>
          </cell>
          <cell r="M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row>
        <row r="630">
          <cell r="B630">
            <v>0</v>
          </cell>
          <cell r="C630">
            <v>0</v>
          </cell>
          <cell r="D630">
            <v>0</v>
          </cell>
          <cell r="E630">
            <v>0</v>
          </cell>
          <cell r="F630">
            <v>0</v>
          </cell>
          <cell r="G630">
            <v>0</v>
          </cell>
          <cell r="H630">
            <v>0</v>
          </cell>
          <cell r="I630">
            <v>0</v>
          </cell>
          <cell r="K630">
            <v>0</v>
          </cell>
          <cell r="L630">
            <v>0</v>
          </cell>
          <cell r="M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row>
        <row r="631">
          <cell r="B631">
            <v>0</v>
          </cell>
          <cell r="C631">
            <v>0</v>
          </cell>
          <cell r="D631">
            <v>0</v>
          </cell>
          <cell r="E631">
            <v>0</v>
          </cell>
          <cell r="F631">
            <v>0</v>
          </cell>
          <cell r="G631">
            <v>0</v>
          </cell>
          <cell r="H631">
            <v>0</v>
          </cell>
          <cell r="I631">
            <v>0</v>
          </cell>
          <cell r="K631">
            <v>0</v>
          </cell>
          <cell r="L631">
            <v>0</v>
          </cell>
          <cell r="M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row>
        <row r="632">
          <cell r="B632">
            <v>0</v>
          </cell>
          <cell r="C632">
            <v>0</v>
          </cell>
          <cell r="D632">
            <v>0</v>
          </cell>
          <cell r="E632">
            <v>0</v>
          </cell>
          <cell r="F632">
            <v>0</v>
          </cell>
          <cell r="G632">
            <v>0</v>
          </cell>
          <cell r="H632">
            <v>0</v>
          </cell>
          <cell r="I632">
            <v>0</v>
          </cell>
          <cell r="K632">
            <v>0</v>
          </cell>
          <cell r="L632">
            <v>0</v>
          </cell>
          <cell r="M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row>
        <row r="633">
          <cell r="B633">
            <v>0</v>
          </cell>
          <cell r="C633">
            <v>0</v>
          </cell>
          <cell r="D633">
            <v>0</v>
          </cell>
          <cell r="E633">
            <v>0</v>
          </cell>
          <cell r="F633">
            <v>0</v>
          </cell>
          <cell r="G633">
            <v>0</v>
          </cell>
          <cell r="H633">
            <v>0</v>
          </cell>
          <cell r="I633">
            <v>0</v>
          </cell>
          <cell r="K633">
            <v>0</v>
          </cell>
          <cell r="L633">
            <v>0</v>
          </cell>
          <cell r="M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row>
        <row r="634">
          <cell r="B634">
            <v>0</v>
          </cell>
          <cell r="C634">
            <v>0</v>
          </cell>
          <cell r="D634">
            <v>0</v>
          </cell>
          <cell r="E634">
            <v>0</v>
          </cell>
          <cell r="F634">
            <v>0</v>
          </cell>
          <cell r="G634">
            <v>0</v>
          </cell>
          <cell r="H634">
            <v>0</v>
          </cell>
          <cell r="I634">
            <v>0</v>
          </cell>
          <cell r="K634">
            <v>0</v>
          </cell>
          <cell r="L634">
            <v>0</v>
          </cell>
          <cell r="M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row>
        <row r="635">
          <cell r="B635">
            <v>0</v>
          </cell>
          <cell r="C635">
            <v>0</v>
          </cell>
          <cell r="D635">
            <v>0</v>
          </cell>
          <cell r="E635">
            <v>0</v>
          </cell>
          <cell r="F635">
            <v>0</v>
          </cell>
          <cell r="G635">
            <v>0</v>
          </cell>
          <cell r="H635">
            <v>0</v>
          </cell>
          <cell r="I635">
            <v>0</v>
          </cell>
          <cell r="K635">
            <v>0</v>
          </cell>
          <cell r="L635">
            <v>0</v>
          </cell>
          <cell r="M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row>
        <row r="636">
          <cell r="B636">
            <v>0</v>
          </cell>
          <cell r="C636">
            <v>0</v>
          </cell>
          <cell r="D636">
            <v>0</v>
          </cell>
          <cell r="E636">
            <v>0</v>
          </cell>
          <cell r="F636">
            <v>0</v>
          </cell>
          <cell r="G636">
            <v>0</v>
          </cell>
          <cell r="H636">
            <v>0</v>
          </cell>
          <cell r="I636">
            <v>0</v>
          </cell>
          <cell r="K636">
            <v>0</v>
          </cell>
          <cell r="L636">
            <v>0</v>
          </cell>
          <cell r="M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row>
        <row r="637">
          <cell r="B637">
            <v>0</v>
          </cell>
          <cell r="C637">
            <v>0</v>
          </cell>
          <cell r="D637">
            <v>0</v>
          </cell>
          <cell r="E637">
            <v>0</v>
          </cell>
          <cell r="F637">
            <v>0</v>
          </cell>
          <cell r="G637">
            <v>0</v>
          </cell>
          <cell r="H637">
            <v>0</v>
          </cell>
          <cell r="I637">
            <v>0</v>
          </cell>
          <cell r="K637">
            <v>0</v>
          </cell>
          <cell r="L637">
            <v>0</v>
          </cell>
          <cell r="M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row>
        <row r="638">
          <cell r="B638">
            <v>0</v>
          </cell>
          <cell r="C638">
            <v>0</v>
          </cell>
          <cell r="D638">
            <v>0</v>
          </cell>
          <cell r="E638">
            <v>0</v>
          </cell>
          <cell r="F638">
            <v>0</v>
          </cell>
          <cell r="G638">
            <v>0</v>
          </cell>
          <cell r="H638">
            <v>0</v>
          </cell>
          <cell r="I638">
            <v>0</v>
          </cell>
          <cell r="K638">
            <v>0</v>
          </cell>
          <cell r="L638">
            <v>0</v>
          </cell>
          <cell r="M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row>
        <row r="639">
          <cell r="B639">
            <v>0</v>
          </cell>
          <cell r="C639">
            <v>0</v>
          </cell>
          <cell r="D639">
            <v>0</v>
          </cell>
          <cell r="E639">
            <v>0</v>
          </cell>
          <cell r="F639">
            <v>0</v>
          </cell>
          <cell r="G639">
            <v>0</v>
          </cell>
          <cell r="H639">
            <v>0</v>
          </cell>
          <cell r="I639">
            <v>0</v>
          </cell>
          <cell r="K639">
            <v>0</v>
          </cell>
          <cell r="L639">
            <v>0</v>
          </cell>
          <cell r="M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row>
        <row r="640">
          <cell r="B640">
            <v>0</v>
          </cell>
          <cell r="C640">
            <v>0</v>
          </cell>
          <cell r="D640">
            <v>0</v>
          </cell>
          <cell r="E640">
            <v>0</v>
          </cell>
          <cell r="F640">
            <v>0</v>
          </cell>
          <cell r="G640">
            <v>0</v>
          </cell>
          <cell r="H640">
            <v>0</v>
          </cell>
          <cell r="I640">
            <v>0</v>
          </cell>
          <cell r="K640">
            <v>0</v>
          </cell>
          <cell r="L640">
            <v>0</v>
          </cell>
          <cell r="M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row>
        <row r="641">
          <cell r="B641">
            <v>0</v>
          </cell>
          <cell r="C641">
            <v>0</v>
          </cell>
          <cell r="D641">
            <v>0</v>
          </cell>
          <cell r="E641">
            <v>0</v>
          </cell>
          <cell r="F641">
            <v>0</v>
          </cell>
          <cell r="G641">
            <v>0</v>
          </cell>
          <cell r="H641">
            <v>0</v>
          </cell>
          <cell r="I641">
            <v>0</v>
          </cell>
          <cell r="K641">
            <v>0</v>
          </cell>
          <cell r="L641">
            <v>0</v>
          </cell>
          <cell r="M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row>
        <row r="642">
          <cell r="B642">
            <v>0</v>
          </cell>
          <cell r="C642">
            <v>0</v>
          </cell>
          <cell r="D642">
            <v>0</v>
          </cell>
          <cell r="E642">
            <v>0</v>
          </cell>
          <cell r="F642">
            <v>0</v>
          </cell>
          <cell r="G642">
            <v>0</v>
          </cell>
          <cell r="H642">
            <v>0</v>
          </cell>
          <cell r="I642">
            <v>0</v>
          </cell>
          <cell r="K642">
            <v>0</v>
          </cell>
          <cell r="L642">
            <v>0</v>
          </cell>
          <cell r="M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row>
        <row r="643">
          <cell r="B643">
            <v>0</v>
          </cell>
          <cell r="C643">
            <v>0</v>
          </cell>
          <cell r="D643">
            <v>0</v>
          </cell>
          <cell r="E643">
            <v>0</v>
          </cell>
          <cell r="F643">
            <v>0</v>
          </cell>
          <cell r="G643">
            <v>0</v>
          </cell>
          <cell r="H643">
            <v>0</v>
          </cell>
          <cell r="I643">
            <v>0</v>
          </cell>
          <cell r="K643">
            <v>0</v>
          </cell>
          <cell r="L643">
            <v>0</v>
          </cell>
          <cell r="M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row>
        <row r="644">
          <cell r="B644">
            <v>0</v>
          </cell>
          <cell r="C644">
            <v>0</v>
          </cell>
          <cell r="D644">
            <v>0</v>
          </cell>
          <cell r="E644">
            <v>0</v>
          </cell>
          <cell r="F644">
            <v>0</v>
          </cell>
          <cell r="G644">
            <v>0</v>
          </cell>
          <cell r="H644">
            <v>0</v>
          </cell>
          <cell r="I644">
            <v>0</v>
          </cell>
          <cell r="K644">
            <v>0</v>
          </cell>
          <cell r="L644">
            <v>0</v>
          </cell>
          <cell r="M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row>
        <row r="645">
          <cell r="B645">
            <v>0</v>
          </cell>
          <cell r="C645">
            <v>0</v>
          </cell>
          <cell r="D645">
            <v>0</v>
          </cell>
          <cell r="E645">
            <v>0</v>
          </cell>
          <cell r="F645">
            <v>0</v>
          </cell>
          <cell r="G645">
            <v>0</v>
          </cell>
          <cell r="H645">
            <v>0</v>
          </cell>
          <cell r="I645">
            <v>0</v>
          </cell>
          <cell r="K645">
            <v>0</v>
          </cell>
          <cell r="L645">
            <v>0</v>
          </cell>
          <cell r="M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row>
        <row r="646">
          <cell r="B646">
            <v>0</v>
          </cell>
          <cell r="C646">
            <v>0</v>
          </cell>
          <cell r="D646">
            <v>0</v>
          </cell>
          <cell r="E646">
            <v>0</v>
          </cell>
          <cell r="F646">
            <v>0</v>
          </cell>
          <cell r="G646">
            <v>0</v>
          </cell>
          <cell r="H646">
            <v>0</v>
          </cell>
          <cell r="I646">
            <v>0</v>
          </cell>
          <cell r="K646">
            <v>0</v>
          </cell>
          <cell r="L646">
            <v>0</v>
          </cell>
          <cell r="M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row>
        <row r="647">
          <cell r="B647">
            <v>0</v>
          </cell>
          <cell r="C647">
            <v>0</v>
          </cell>
          <cell r="D647">
            <v>0</v>
          </cell>
          <cell r="E647">
            <v>0</v>
          </cell>
          <cell r="F647">
            <v>0</v>
          </cell>
          <cell r="G647">
            <v>0</v>
          </cell>
          <cell r="H647">
            <v>0</v>
          </cell>
          <cell r="I647">
            <v>0</v>
          </cell>
          <cell r="K647">
            <v>0</v>
          </cell>
          <cell r="L647">
            <v>0</v>
          </cell>
          <cell r="M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row>
        <row r="648">
          <cell r="B648">
            <v>0</v>
          </cell>
          <cell r="C648">
            <v>0</v>
          </cell>
          <cell r="D648">
            <v>0</v>
          </cell>
          <cell r="E648">
            <v>0</v>
          </cell>
          <cell r="F648">
            <v>0</v>
          </cell>
          <cell r="G648">
            <v>0</v>
          </cell>
          <cell r="H648">
            <v>0</v>
          </cell>
          <cell r="I648">
            <v>0</v>
          </cell>
          <cell r="K648">
            <v>0</v>
          </cell>
          <cell r="L648">
            <v>0</v>
          </cell>
          <cell r="M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row>
        <row r="649">
          <cell r="B649">
            <v>0</v>
          </cell>
          <cell r="C649">
            <v>0</v>
          </cell>
          <cell r="D649">
            <v>0</v>
          </cell>
          <cell r="E649">
            <v>0</v>
          </cell>
          <cell r="F649">
            <v>0</v>
          </cell>
          <cell r="G649">
            <v>0</v>
          </cell>
          <cell r="H649">
            <v>0</v>
          </cell>
          <cell r="I649">
            <v>0</v>
          </cell>
          <cell r="K649">
            <v>0</v>
          </cell>
          <cell r="L649">
            <v>0</v>
          </cell>
          <cell r="M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row>
        <row r="650">
          <cell r="B650">
            <v>0</v>
          </cell>
          <cell r="C650">
            <v>0</v>
          </cell>
          <cell r="D650">
            <v>0</v>
          </cell>
          <cell r="E650">
            <v>0</v>
          </cell>
          <cell r="F650">
            <v>0</v>
          </cell>
          <cell r="G650">
            <v>0</v>
          </cell>
          <cell r="H650">
            <v>0</v>
          </cell>
          <cell r="I650">
            <v>0</v>
          </cell>
          <cell r="K650">
            <v>0</v>
          </cell>
          <cell r="L650">
            <v>0</v>
          </cell>
          <cell r="M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row>
        <row r="651">
          <cell r="B651">
            <v>0</v>
          </cell>
          <cell r="C651">
            <v>0</v>
          </cell>
          <cell r="D651">
            <v>0</v>
          </cell>
          <cell r="E651">
            <v>0</v>
          </cell>
          <cell r="F651">
            <v>0</v>
          </cell>
          <cell r="G651">
            <v>0</v>
          </cell>
          <cell r="H651">
            <v>0</v>
          </cell>
          <cell r="I651">
            <v>0</v>
          </cell>
          <cell r="K651">
            <v>0</v>
          </cell>
          <cell r="L651">
            <v>0</v>
          </cell>
          <cell r="M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row>
        <row r="652">
          <cell r="B652">
            <v>0</v>
          </cell>
          <cell r="C652">
            <v>0</v>
          </cell>
          <cell r="D652">
            <v>0</v>
          </cell>
          <cell r="E652">
            <v>0</v>
          </cell>
          <cell r="F652">
            <v>0</v>
          </cell>
          <cell r="G652">
            <v>0</v>
          </cell>
          <cell r="H652">
            <v>0</v>
          </cell>
          <cell r="I652">
            <v>0</v>
          </cell>
          <cell r="K652">
            <v>0</v>
          </cell>
          <cell r="L652">
            <v>0</v>
          </cell>
          <cell r="M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row>
        <row r="653">
          <cell r="B653">
            <v>0</v>
          </cell>
          <cell r="C653">
            <v>0</v>
          </cell>
          <cell r="D653">
            <v>0</v>
          </cell>
          <cell r="E653">
            <v>0</v>
          </cell>
          <cell r="F653">
            <v>0</v>
          </cell>
          <cell r="G653">
            <v>0</v>
          </cell>
          <cell r="H653">
            <v>0</v>
          </cell>
          <cell r="I653">
            <v>0</v>
          </cell>
          <cell r="K653">
            <v>0</v>
          </cell>
          <cell r="L653">
            <v>0</v>
          </cell>
          <cell r="M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row>
        <row r="654">
          <cell r="B654">
            <v>0</v>
          </cell>
          <cell r="C654">
            <v>0</v>
          </cell>
          <cell r="D654">
            <v>0</v>
          </cell>
          <cell r="E654">
            <v>0</v>
          </cell>
          <cell r="F654">
            <v>0</v>
          </cell>
          <cell r="G654">
            <v>0</v>
          </cell>
          <cell r="H654">
            <v>0</v>
          </cell>
          <cell r="I654">
            <v>0</v>
          </cell>
          <cell r="K654">
            <v>0</v>
          </cell>
          <cell r="L654">
            <v>0</v>
          </cell>
          <cell r="M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row>
        <row r="655">
          <cell r="B655">
            <v>0</v>
          </cell>
          <cell r="C655">
            <v>0</v>
          </cell>
          <cell r="D655">
            <v>0</v>
          </cell>
          <cell r="E655">
            <v>0</v>
          </cell>
          <cell r="F655">
            <v>0</v>
          </cell>
          <cell r="G655">
            <v>0</v>
          </cell>
          <cell r="H655">
            <v>0</v>
          </cell>
          <cell r="I655">
            <v>0</v>
          </cell>
          <cell r="K655">
            <v>0</v>
          </cell>
          <cell r="L655">
            <v>0</v>
          </cell>
          <cell r="M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row>
        <row r="656">
          <cell r="B656">
            <v>0</v>
          </cell>
          <cell r="C656">
            <v>0</v>
          </cell>
          <cell r="D656">
            <v>0</v>
          </cell>
          <cell r="E656">
            <v>0</v>
          </cell>
          <cell r="F656">
            <v>0</v>
          </cell>
          <cell r="G656">
            <v>0</v>
          </cell>
          <cell r="H656">
            <v>0</v>
          </cell>
          <cell r="I656">
            <v>0</v>
          </cell>
          <cell r="K656">
            <v>0</v>
          </cell>
          <cell r="L656">
            <v>0</v>
          </cell>
          <cell r="M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row>
        <row r="657">
          <cell r="B657">
            <v>0</v>
          </cell>
          <cell r="C657">
            <v>0</v>
          </cell>
          <cell r="D657">
            <v>0</v>
          </cell>
          <cell r="E657">
            <v>0</v>
          </cell>
          <cell r="F657">
            <v>0</v>
          </cell>
          <cell r="G657">
            <v>0</v>
          </cell>
          <cell r="H657">
            <v>0</v>
          </cell>
          <cell r="I657">
            <v>0</v>
          </cell>
          <cell r="K657">
            <v>0</v>
          </cell>
          <cell r="L657">
            <v>0</v>
          </cell>
          <cell r="M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row>
        <row r="658">
          <cell r="B658">
            <v>0</v>
          </cell>
          <cell r="C658">
            <v>0</v>
          </cell>
          <cell r="D658">
            <v>0</v>
          </cell>
          <cell r="E658">
            <v>0</v>
          </cell>
          <cell r="F658">
            <v>0</v>
          </cell>
          <cell r="G658">
            <v>0</v>
          </cell>
          <cell r="H658">
            <v>0</v>
          </cell>
          <cell r="I658">
            <v>0</v>
          </cell>
          <cell r="K658">
            <v>0</v>
          </cell>
          <cell r="L658">
            <v>0</v>
          </cell>
          <cell r="M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row>
        <row r="659">
          <cell r="B659">
            <v>0</v>
          </cell>
          <cell r="C659">
            <v>0</v>
          </cell>
          <cell r="D659">
            <v>0</v>
          </cell>
          <cell r="E659">
            <v>0</v>
          </cell>
          <cell r="F659">
            <v>0</v>
          </cell>
          <cell r="G659">
            <v>0</v>
          </cell>
          <cell r="H659">
            <v>0</v>
          </cell>
          <cell r="I659">
            <v>0</v>
          </cell>
          <cell r="K659">
            <v>0</v>
          </cell>
          <cell r="L659">
            <v>0</v>
          </cell>
          <cell r="M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row>
        <row r="660">
          <cell r="B660">
            <v>0</v>
          </cell>
          <cell r="C660">
            <v>0</v>
          </cell>
          <cell r="D660">
            <v>0</v>
          </cell>
          <cell r="E660">
            <v>0</v>
          </cell>
          <cell r="F660">
            <v>0</v>
          </cell>
          <cell r="G660">
            <v>0</v>
          </cell>
          <cell r="H660">
            <v>0</v>
          </cell>
          <cell r="I660">
            <v>0</v>
          </cell>
          <cell r="K660">
            <v>0</v>
          </cell>
          <cell r="L660">
            <v>0</v>
          </cell>
          <cell r="M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row>
        <row r="661">
          <cell r="B661">
            <v>0</v>
          </cell>
          <cell r="C661">
            <v>0</v>
          </cell>
          <cell r="D661">
            <v>0</v>
          </cell>
          <cell r="E661">
            <v>0</v>
          </cell>
          <cell r="F661">
            <v>0</v>
          </cell>
          <cell r="G661">
            <v>0</v>
          </cell>
          <cell r="H661">
            <v>0</v>
          </cell>
          <cell r="I661">
            <v>0</v>
          </cell>
          <cell r="K661">
            <v>0</v>
          </cell>
          <cell r="L661">
            <v>0</v>
          </cell>
          <cell r="M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row>
        <row r="662">
          <cell r="B662">
            <v>0</v>
          </cell>
          <cell r="C662">
            <v>0</v>
          </cell>
          <cell r="D662">
            <v>0</v>
          </cell>
          <cell r="E662">
            <v>0</v>
          </cell>
          <cell r="F662">
            <v>0</v>
          </cell>
          <cell r="G662">
            <v>0</v>
          </cell>
          <cell r="H662">
            <v>0</v>
          </cell>
          <cell r="I662">
            <v>0</v>
          </cell>
          <cell r="K662">
            <v>0</v>
          </cell>
          <cell r="L662">
            <v>0</v>
          </cell>
          <cell r="M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row>
        <row r="663">
          <cell r="B663">
            <v>0</v>
          </cell>
          <cell r="C663">
            <v>0</v>
          </cell>
          <cell r="D663">
            <v>0</v>
          </cell>
          <cell r="E663">
            <v>0</v>
          </cell>
          <cell r="F663">
            <v>0</v>
          </cell>
          <cell r="G663">
            <v>0</v>
          </cell>
          <cell r="H663">
            <v>0</v>
          </cell>
          <cell r="I663">
            <v>0</v>
          </cell>
          <cell r="K663">
            <v>0</v>
          </cell>
          <cell r="L663">
            <v>0</v>
          </cell>
          <cell r="M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row>
        <row r="664">
          <cell r="B664">
            <v>0</v>
          </cell>
          <cell r="C664">
            <v>0</v>
          </cell>
          <cell r="D664">
            <v>0</v>
          </cell>
          <cell r="E664">
            <v>0</v>
          </cell>
          <cell r="F664">
            <v>0</v>
          </cell>
          <cell r="G664">
            <v>0</v>
          </cell>
          <cell r="H664">
            <v>0</v>
          </cell>
          <cell r="I664">
            <v>0</v>
          </cell>
          <cell r="K664">
            <v>0</v>
          </cell>
          <cell r="L664">
            <v>0</v>
          </cell>
          <cell r="M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row>
        <row r="665">
          <cell r="B665">
            <v>0</v>
          </cell>
          <cell r="C665">
            <v>0</v>
          </cell>
          <cell r="D665">
            <v>0</v>
          </cell>
          <cell r="E665">
            <v>0</v>
          </cell>
          <cell r="F665">
            <v>0</v>
          </cell>
          <cell r="G665">
            <v>0</v>
          </cell>
          <cell r="H665">
            <v>0</v>
          </cell>
          <cell r="I665">
            <v>0</v>
          </cell>
          <cell r="K665">
            <v>0</v>
          </cell>
          <cell r="L665">
            <v>0</v>
          </cell>
          <cell r="M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row>
        <row r="666">
          <cell r="B666">
            <v>0</v>
          </cell>
          <cell r="C666">
            <v>0</v>
          </cell>
          <cell r="D666">
            <v>0</v>
          </cell>
          <cell r="E666">
            <v>0</v>
          </cell>
          <cell r="F666">
            <v>0</v>
          </cell>
          <cell r="G666">
            <v>0</v>
          </cell>
          <cell r="H666">
            <v>0</v>
          </cell>
          <cell r="I666">
            <v>0</v>
          </cell>
          <cell r="K666">
            <v>0</v>
          </cell>
          <cell r="L666">
            <v>0</v>
          </cell>
          <cell r="M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row>
        <row r="667">
          <cell r="B667">
            <v>0</v>
          </cell>
          <cell r="C667">
            <v>0</v>
          </cell>
          <cell r="D667">
            <v>0</v>
          </cell>
          <cell r="E667">
            <v>0</v>
          </cell>
          <cell r="F667">
            <v>0</v>
          </cell>
          <cell r="G667">
            <v>0</v>
          </cell>
          <cell r="H667">
            <v>0</v>
          </cell>
          <cell r="I667">
            <v>0</v>
          </cell>
          <cell r="K667">
            <v>0</v>
          </cell>
          <cell r="L667">
            <v>0</v>
          </cell>
          <cell r="M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row>
        <row r="668">
          <cell r="B668">
            <v>0</v>
          </cell>
          <cell r="C668">
            <v>0</v>
          </cell>
          <cell r="D668">
            <v>0</v>
          </cell>
          <cell r="E668">
            <v>0</v>
          </cell>
          <cell r="F668">
            <v>0</v>
          </cell>
          <cell r="G668">
            <v>0</v>
          </cell>
          <cell r="H668">
            <v>0</v>
          </cell>
          <cell r="I668">
            <v>0</v>
          </cell>
          <cell r="K668">
            <v>0</v>
          </cell>
          <cell r="L668">
            <v>0</v>
          </cell>
          <cell r="M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row>
        <row r="669">
          <cell r="B669">
            <v>0</v>
          </cell>
          <cell r="C669">
            <v>0</v>
          </cell>
          <cell r="D669">
            <v>0</v>
          </cell>
          <cell r="E669">
            <v>0</v>
          </cell>
          <cell r="F669">
            <v>0</v>
          </cell>
          <cell r="G669">
            <v>0</v>
          </cell>
          <cell r="H669">
            <v>0</v>
          </cell>
          <cell r="I669">
            <v>0</v>
          </cell>
          <cell r="K669">
            <v>0</v>
          </cell>
          <cell r="L669">
            <v>0</v>
          </cell>
          <cell r="M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row>
        <row r="670">
          <cell r="B670">
            <v>0</v>
          </cell>
          <cell r="C670">
            <v>0</v>
          </cell>
          <cell r="D670">
            <v>0</v>
          </cell>
          <cell r="E670">
            <v>0</v>
          </cell>
          <cell r="F670">
            <v>0</v>
          </cell>
          <cell r="G670">
            <v>0</v>
          </cell>
          <cell r="H670">
            <v>0</v>
          </cell>
          <cell r="I670">
            <v>0</v>
          </cell>
          <cell r="K670">
            <v>0</v>
          </cell>
          <cell r="L670">
            <v>0</v>
          </cell>
          <cell r="M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row>
        <row r="671">
          <cell r="B671">
            <v>0</v>
          </cell>
          <cell r="C671">
            <v>0</v>
          </cell>
          <cell r="D671">
            <v>0</v>
          </cell>
          <cell r="E671">
            <v>0</v>
          </cell>
          <cell r="F671">
            <v>0</v>
          </cell>
          <cell r="G671">
            <v>0</v>
          </cell>
          <cell r="H671">
            <v>0</v>
          </cell>
          <cell r="I671">
            <v>0</v>
          </cell>
          <cell r="K671">
            <v>0</v>
          </cell>
          <cell r="L671">
            <v>0</v>
          </cell>
          <cell r="M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row>
        <row r="672">
          <cell r="B672">
            <v>0</v>
          </cell>
          <cell r="C672">
            <v>0</v>
          </cell>
          <cell r="D672">
            <v>0</v>
          </cell>
          <cell r="E672">
            <v>0</v>
          </cell>
          <cell r="F672">
            <v>0</v>
          </cell>
          <cell r="G672">
            <v>0</v>
          </cell>
          <cell r="H672">
            <v>0</v>
          </cell>
          <cell r="I672">
            <v>0</v>
          </cell>
          <cell r="K672">
            <v>0</v>
          </cell>
          <cell r="L672">
            <v>0</v>
          </cell>
          <cell r="M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row>
        <row r="673">
          <cell r="B673">
            <v>0</v>
          </cell>
          <cell r="C673">
            <v>0</v>
          </cell>
          <cell r="D673">
            <v>0</v>
          </cell>
          <cell r="E673">
            <v>0</v>
          </cell>
          <cell r="F673">
            <v>0</v>
          </cell>
          <cell r="G673">
            <v>0</v>
          </cell>
          <cell r="H673">
            <v>0</v>
          </cell>
          <cell r="I673">
            <v>0</v>
          </cell>
          <cell r="K673">
            <v>0</v>
          </cell>
          <cell r="L673">
            <v>0</v>
          </cell>
          <cell r="M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row>
        <row r="674">
          <cell r="B674">
            <v>0</v>
          </cell>
          <cell r="C674">
            <v>0</v>
          </cell>
          <cell r="D674">
            <v>0</v>
          </cell>
          <cell r="E674">
            <v>0</v>
          </cell>
          <cell r="F674">
            <v>0</v>
          </cell>
          <cell r="G674">
            <v>0</v>
          </cell>
          <cell r="H674">
            <v>0</v>
          </cell>
          <cell r="I674">
            <v>0</v>
          </cell>
          <cell r="K674">
            <v>0</v>
          </cell>
          <cell r="L674">
            <v>0</v>
          </cell>
          <cell r="M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row>
        <row r="675">
          <cell r="B675">
            <v>0</v>
          </cell>
          <cell r="C675">
            <v>0</v>
          </cell>
          <cell r="D675">
            <v>0</v>
          </cell>
          <cell r="E675">
            <v>0</v>
          </cell>
          <cell r="F675">
            <v>0</v>
          </cell>
          <cell r="G675">
            <v>0</v>
          </cell>
          <cell r="H675">
            <v>0</v>
          </cell>
          <cell r="I675">
            <v>0</v>
          </cell>
          <cell r="K675">
            <v>0</v>
          </cell>
          <cell r="L675">
            <v>0</v>
          </cell>
          <cell r="M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row>
        <row r="676">
          <cell r="B676">
            <v>0</v>
          </cell>
          <cell r="C676">
            <v>0</v>
          </cell>
          <cell r="D676">
            <v>0</v>
          </cell>
          <cell r="E676">
            <v>0</v>
          </cell>
          <cell r="F676">
            <v>0</v>
          </cell>
          <cell r="G676">
            <v>0</v>
          </cell>
          <cell r="H676">
            <v>0</v>
          </cell>
          <cell r="I676">
            <v>0</v>
          </cell>
          <cell r="K676">
            <v>0</v>
          </cell>
          <cell r="L676">
            <v>0</v>
          </cell>
          <cell r="M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row>
        <row r="677">
          <cell r="B677">
            <v>0</v>
          </cell>
          <cell r="C677">
            <v>0</v>
          </cell>
          <cell r="D677">
            <v>0</v>
          </cell>
          <cell r="E677">
            <v>0</v>
          </cell>
          <cell r="F677">
            <v>0</v>
          </cell>
          <cell r="G677">
            <v>0</v>
          </cell>
          <cell r="H677">
            <v>0</v>
          </cell>
          <cell r="I677">
            <v>0</v>
          </cell>
          <cell r="K677">
            <v>0</v>
          </cell>
          <cell r="L677">
            <v>0</v>
          </cell>
          <cell r="M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row>
        <row r="678">
          <cell r="B678">
            <v>0</v>
          </cell>
          <cell r="C678">
            <v>0</v>
          </cell>
          <cell r="D678">
            <v>0</v>
          </cell>
          <cell r="E678">
            <v>0</v>
          </cell>
          <cell r="F678">
            <v>0</v>
          </cell>
          <cell r="G678">
            <v>0</v>
          </cell>
          <cell r="H678">
            <v>0</v>
          </cell>
          <cell r="I678">
            <v>0</v>
          </cell>
          <cell r="K678">
            <v>0</v>
          </cell>
          <cell r="L678">
            <v>0</v>
          </cell>
          <cell r="M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row>
        <row r="679">
          <cell r="B679">
            <v>0</v>
          </cell>
          <cell r="C679">
            <v>0</v>
          </cell>
          <cell r="D679">
            <v>0</v>
          </cell>
          <cell r="E679">
            <v>0</v>
          </cell>
          <cell r="F679">
            <v>0</v>
          </cell>
          <cell r="G679">
            <v>0</v>
          </cell>
          <cell r="H679">
            <v>0</v>
          </cell>
          <cell r="I679">
            <v>0</v>
          </cell>
          <cell r="K679">
            <v>0</v>
          </cell>
          <cell r="L679">
            <v>0</v>
          </cell>
          <cell r="M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row>
        <row r="680">
          <cell r="B680">
            <v>0</v>
          </cell>
          <cell r="C680">
            <v>0</v>
          </cell>
          <cell r="D680">
            <v>0</v>
          </cell>
          <cell r="E680">
            <v>0</v>
          </cell>
          <cell r="F680">
            <v>0</v>
          </cell>
          <cell r="G680">
            <v>0</v>
          </cell>
          <cell r="H680">
            <v>0</v>
          </cell>
          <cell r="I680">
            <v>0</v>
          </cell>
          <cell r="K680">
            <v>0</v>
          </cell>
          <cell r="L680">
            <v>0</v>
          </cell>
          <cell r="M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row>
        <row r="681">
          <cell r="B681">
            <v>0</v>
          </cell>
          <cell r="C681">
            <v>0</v>
          </cell>
          <cell r="D681">
            <v>0</v>
          </cell>
          <cell r="E681">
            <v>0</v>
          </cell>
          <cell r="F681">
            <v>0</v>
          </cell>
          <cell r="G681">
            <v>0</v>
          </cell>
          <cell r="H681">
            <v>0</v>
          </cell>
          <cell r="I681">
            <v>0</v>
          </cell>
          <cell r="K681">
            <v>0</v>
          </cell>
          <cell r="L681">
            <v>0</v>
          </cell>
          <cell r="M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row>
        <row r="682">
          <cell r="B682">
            <v>0</v>
          </cell>
          <cell r="C682">
            <v>0</v>
          </cell>
          <cell r="D682">
            <v>0</v>
          </cell>
          <cell r="E682">
            <v>0</v>
          </cell>
          <cell r="F682">
            <v>0</v>
          </cell>
          <cell r="G682">
            <v>0</v>
          </cell>
          <cell r="H682">
            <v>0</v>
          </cell>
          <cell r="I682">
            <v>0</v>
          </cell>
          <cell r="K682">
            <v>0</v>
          </cell>
          <cell r="L682">
            <v>0</v>
          </cell>
          <cell r="M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row>
        <row r="683">
          <cell r="B683">
            <v>0</v>
          </cell>
          <cell r="C683">
            <v>0</v>
          </cell>
          <cell r="D683">
            <v>0</v>
          </cell>
          <cell r="E683">
            <v>0</v>
          </cell>
          <cell r="F683">
            <v>0</v>
          </cell>
          <cell r="G683">
            <v>0</v>
          </cell>
          <cell r="H683">
            <v>0</v>
          </cell>
          <cell r="I683">
            <v>0</v>
          </cell>
          <cell r="K683">
            <v>0</v>
          </cell>
          <cell r="L683">
            <v>0</v>
          </cell>
          <cell r="M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row>
        <row r="684">
          <cell r="B684">
            <v>0</v>
          </cell>
          <cell r="C684">
            <v>0</v>
          </cell>
          <cell r="D684">
            <v>0</v>
          </cell>
          <cell r="E684">
            <v>0</v>
          </cell>
          <cell r="F684">
            <v>0</v>
          </cell>
          <cell r="G684">
            <v>0</v>
          </cell>
          <cell r="H684">
            <v>0</v>
          </cell>
          <cell r="I684">
            <v>0</v>
          </cell>
          <cell r="K684">
            <v>0</v>
          </cell>
          <cell r="L684">
            <v>0</v>
          </cell>
          <cell r="M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row>
        <row r="685">
          <cell r="B685">
            <v>0</v>
          </cell>
          <cell r="C685">
            <v>0</v>
          </cell>
          <cell r="D685">
            <v>0</v>
          </cell>
          <cell r="E685">
            <v>0</v>
          </cell>
          <cell r="F685">
            <v>0</v>
          </cell>
          <cell r="G685">
            <v>0</v>
          </cell>
          <cell r="H685">
            <v>0</v>
          </cell>
          <cell r="I685">
            <v>0</v>
          </cell>
          <cell r="K685">
            <v>0</v>
          </cell>
          <cell r="L685">
            <v>0</v>
          </cell>
          <cell r="M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row>
        <row r="686">
          <cell r="B686">
            <v>0</v>
          </cell>
          <cell r="C686">
            <v>0</v>
          </cell>
          <cell r="D686">
            <v>0</v>
          </cell>
          <cell r="E686">
            <v>0</v>
          </cell>
          <cell r="F686">
            <v>0</v>
          </cell>
          <cell r="G686">
            <v>0</v>
          </cell>
          <cell r="H686">
            <v>0</v>
          </cell>
          <cell r="I686">
            <v>0</v>
          </cell>
          <cell r="K686">
            <v>0</v>
          </cell>
          <cell r="L686">
            <v>0</v>
          </cell>
          <cell r="M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row>
        <row r="687">
          <cell r="B687">
            <v>0</v>
          </cell>
          <cell r="C687">
            <v>0</v>
          </cell>
          <cell r="D687">
            <v>0</v>
          </cell>
          <cell r="E687">
            <v>0</v>
          </cell>
          <cell r="F687">
            <v>0</v>
          </cell>
          <cell r="G687">
            <v>0</v>
          </cell>
          <cell r="H687">
            <v>0</v>
          </cell>
          <cell r="I687">
            <v>0</v>
          </cell>
          <cell r="K687">
            <v>0</v>
          </cell>
          <cell r="L687">
            <v>0</v>
          </cell>
          <cell r="M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row>
        <row r="688">
          <cell r="B688">
            <v>0</v>
          </cell>
          <cell r="C688">
            <v>0</v>
          </cell>
          <cell r="D688">
            <v>0</v>
          </cell>
          <cell r="E688">
            <v>0</v>
          </cell>
          <cell r="F688">
            <v>0</v>
          </cell>
          <cell r="G688">
            <v>0</v>
          </cell>
          <cell r="H688">
            <v>0</v>
          </cell>
          <cell r="I688">
            <v>0</v>
          </cell>
          <cell r="K688">
            <v>0</v>
          </cell>
          <cell r="L688">
            <v>0</v>
          </cell>
          <cell r="M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row>
        <row r="689">
          <cell r="B689">
            <v>0</v>
          </cell>
          <cell r="C689">
            <v>0</v>
          </cell>
          <cell r="D689">
            <v>0</v>
          </cell>
          <cell r="E689">
            <v>0</v>
          </cell>
          <cell r="F689">
            <v>0</v>
          </cell>
          <cell r="G689">
            <v>0</v>
          </cell>
          <cell r="H689">
            <v>0</v>
          </cell>
          <cell r="I689">
            <v>0</v>
          </cell>
          <cell r="K689">
            <v>0</v>
          </cell>
          <cell r="L689">
            <v>0</v>
          </cell>
          <cell r="M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row>
        <row r="690">
          <cell r="B690">
            <v>0</v>
          </cell>
          <cell r="C690">
            <v>0</v>
          </cell>
          <cell r="D690">
            <v>0</v>
          </cell>
          <cell r="E690">
            <v>0</v>
          </cell>
          <cell r="F690">
            <v>0</v>
          </cell>
          <cell r="G690">
            <v>0</v>
          </cell>
          <cell r="H690">
            <v>0</v>
          </cell>
          <cell r="I690">
            <v>0</v>
          </cell>
          <cell r="K690">
            <v>0</v>
          </cell>
          <cell r="L690">
            <v>0</v>
          </cell>
          <cell r="M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row>
        <row r="691">
          <cell r="B691">
            <v>0</v>
          </cell>
          <cell r="C691">
            <v>0</v>
          </cell>
          <cell r="D691">
            <v>0</v>
          </cell>
          <cell r="E691">
            <v>0</v>
          </cell>
          <cell r="F691">
            <v>0</v>
          </cell>
          <cell r="G691">
            <v>0</v>
          </cell>
          <cell r="H691">
            <v>0</v>
          </cell>
          <cell r="I691">
            <v>0</v>
          </cell>
          <cell r="K691">
            <v>0</v>
          </cell>
          <cell r="L691">
            <v>0</v>
          </cell>
          <cell r="M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row>
        <row r="692">
          <cell r="B692">
            <v>0</v>
          </cell>
          <cell r="C692">
            <v>0</v>
          </cell>
          <cell r="D692">
            <v>0</v>
          </cell>
          <cell r="E692">
            <v>0</v>
          </cell>
          <cell r="F692">
            <v>0</v>
          </cell>
          <cell r="G692">
            <v>0</v>
          </cell>
          <cell r="H692">
            <v>0</v>
          </cell>
          <cell r="I692">
            <v>0</v>
          </cell>
          <cell r="K692">
            <v>0</v>
          </cell>
          <cell r="L692">
            <v>0</v>
          </cell>
          <cell r="M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row>
        <row r="693">
          <cell r="B693">
            <v>0</v>
          </cell>
          <cell r="C693">
            <v>0</v>
          </cell>
          <cell r="D693">
            <v>0</v>
          </cell>
          <cell r="E693">
            <v>0</v>
          </cell>
          <cell r="F693">
            <v>0</v>
          </cell>
          <cell r="G693">
            <v>0</v>
          </cell>
          <cell r="H693">
            <v>0</v>
          </cell>
          <cell r="I693">
            <v>0</v>
          </cell>
          <cell r="K693">
            <v>0</v>
          </cell>
          <cell r="L693">
            <v>0</v>
          </cell>
          <cell r="M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row>
        <row r="694">
          <cell r="B694">
            <v>0</v>
          </cell>
          <cell r="C694">
            <v>0</v>
          </cell>
          <cell r="D694">
            <v>0</v>
          </cell>
          <cell r="E694">
            <v>0</v>
          </cell>
          <cell r="F694">
            <v>0</v>
          </cell>
          <cell r="G694">
            <v>0</v>
          </cell>
          <cell r="H694">
            <v>0</v>
          </cell>
          <cell r="I694">
            <v>0</v>
          </cell>
          <cell r="K694">
            <v>0</v>
          </cell>
          <cell r="L694">
            <v>0</v>
          </cell>
          <cell r="M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row>
        <row r="695">
          <cell r="B695">
            <v>0</v>
          </cell>
          <cell r="C695">
            <v>0</v>
          </cell>
          <cell r="D695">
            <v>0</v>
          </cell>
          <cell r="E695">
            <v>0</v>
          </cell>
          <cell r="F695">
            <v>0</v>
          </cell>
          <cell r="G695">
            <v>0</v>
          </cell>
          <cell r="H695">
            <v>0</v>
          </cell>
          <cell r="I695">
            <v>0</v>
          </cell>
          <cell r="K695">
            <v>0</v>
          </cell>
          <cell r="L695">
            <v>0</v>
          </cell>
          <cell r="M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row>
        <row r="696">
          <cell r="B696">
            <v>0</v>
          </cell>
          <cell r="C696">
            <v>0</v>
          </cell>
          <cell r="D696">
            <v>0</v>
          </cell>
          <cell r="E696">
            <v>0</v>
          </cell>
          <cell r="F696">
            <v>0</v>
          </cell>
          <cell r="G696">
            <v>0</v>
          </cell>
          <cell r="H696">
            <v>0</v>
          </cell>
          <cell r="I696">
            <v>0</v>
          </cell>
          <cell r="K696">
            <v>0</v>
          </cell>
          <cell r="L696">
            <v>0</v>
          </cell>
          <cell r="M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row>
        <row r="697">
          <cell r="B697">
            <v>0</v>
          </cell>
          <cell r="C697">
            <v>0</v>
          </cell>
          <cell r="D697">
            <v>0</v>
          </cell>
          <cell r="E697">
            <v>0</v>
          </cell>
          <cell r="F697">
            <v>0</v>
          </cell>
          <cell r="G697">
            <v>0</v>
          </cell>
          <cell r="H697">
            <v>0</v>
          </cell>
          <cell r="I697">
            <v>0</v>
          </cell>
          <cell r="K697">
            <v>0</v>
          </cell>
          <cell r="L697">
            <v>0</v>
          </cell>
          <cell r="M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row>
        <row r="698">
          <cell r="B698">
            <v>0</v>
          </cell>
          <cell r="C698">
            <v>0</v>
          </cell>
          <cell r="D698">
            <v>0</v>
          </cell>
          <cell r="E698">
            <v>0</v>
          </cell>
          <cell r="F698">
            <v>0</v>
          </cell>
          <cell r="G698">
            <v>0</v>
          </cell>
          <cell r="H698">
            <v>0</v>
          </cell>
          <cell r="I698">
            <v>0</v>
          </cell>
          <cell r="K698">
            <v>0</v>
          </cell>
          <cell r="L698">
            <v>0</v>
          </cell>
          <cell r="M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row>
        <row r="699">
          <cell r="B699">
            <v>0</v>
          </cell>
          <cell r="C699">
            <v>0</v>
          </cell>
          <cell r="D699">
            <v>0</v>
          </cell>
          <cell r="E699">
            <v>0</v>
          </cell>
          <cell r="F699">
            <v>0</v>
          </cell>
          <cell r="G699">
            <v>0</v>
          </cell>
          <cell r="H699">
            <v>0</v>
          </cell>
          <cell r="I699">
            <v>0</v>
          </cell>
          <cell r="K699">
            <v>0</v>
          </cell>
          <cell r="L699">
            <v>0</v>
          </cell>
          <cell r="M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row>
        <row r="700">
          <cell r="B700">
            <v>0</v>
          </cell>
          <cell r="C700">
            <v>0</v>
          </cell>
          <cell r="D700">
            <v>0</v>
          </cell>
          <cell r="E700">
            <v>0</v>
          </cell>
          <cell r="F700">
            <v>0</v>
          </cell>
          <cell r="G700">
            <v>0</v>
          </cell>
          <cell r="H700">
            <v>0</v>
          </cell>
          <cell r="I700">
            <v>0</v>
          </cell>
          <cell r="K700">
            <v>0</v>
          </cell>
          <cell r="L700">
            <v>0</v>
          </cell>
          <cell r="M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row>
        <row r="701">
          <cell r="B701">
            <v>0</v>
          </cell>
          <cell r="C701">
            <v>0</v>
          </cell>
          <cell r="D701">
            <v>0</v>
          </cell>
          <cell r="E701">
            <v>0</v>
          </cell>
          <cell r="F701">
            <v>0</v>
          </cell>
          <cell r="G701">
            <v>0</v>
          </cell>
          <cell r="H701">
            <v>0</v>
          </cell>
          <cell r="I701">
            <v>0</v>
          </cell>
          <cell r="K701">
            <v>0</v>
          </cell>
          <cell r="L701">
            <v>0</v>
          </cell>
          <cell r="M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row>
        <row r="702">
          <cell r="B702">
            <v>0</v>
          </cell>
          <cell r="C702">
            <v>0</v>
          </cell>
          <cell r="D702">
            <v>0</v>
          </cell>
          <cell r="E702">
            <v>0</v>
          </cell>
          <cell r="F702">
            <v>0</v>
          </cell>
          <cell r="G702">
            <v>0</v>
          </cell>
          <cell r="H702">
            <v>0</v>
          </cell>
          <cell r="I702">
            <v>0</v>
          </cell>
          <cell r="K702">
            <v>0</v>
          </cell>
          <cell r="L702">
            <v>0</v>
          </cell>
          <cell r="M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row>
        <row r="703">
          <cell r="B703">
            <v>0</v>
          </cell>
          <cell r="C703">
            <v>0</v>
          </cell>
          <cell r="D703">
            <v>0</v>
          </cell>
          <cell r="E703">
            <v>0</v>
          </cell>
          <cell r="F703">
            <v>0</v>
          </cell>
          <cell r="G703">
            <v>0</v>
          </cell>
          <cell r="H703">
            <v>0</v>
          </cell>
          <cell r="I703">
            <v>0</v>
          </cell>
          <cell r="K703">
            <v>0</v>
          </cell>
          <cell r="L703">
            <v>0</v>
          </cell>
          <cell r="M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row>
        <row r="704">
          <cell r="B704">
            <v>0</v>
          </cell>
          <cell r="C704">
            <v>0</v>
          </cell>
          <cell r="D704">
            <v>0</v>
          </cell>
          <cell r="E704">
            <v>0</v>
          </cell>
          <cell r="F704">
            <v>0</v>
          </cell>
          <cell r="G704">
            <v>0</v>
          </cell>
          <cell r="H704">
            <v>0</v>
          </cell>
          <cell r="I704">
            <v>0</v>
          </cell>
          <cell r="K704">
            <v>0</v>
          </cell>
          <cell r="L704">
            <v>0</v>
          </cell>
          <cell r="M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row>
        <row r="705">
          <cell r="B705">
            <v>0</v>
          </cell>
          <cell r="C705">
            <v>0</v>
          </cell>
          <cell r="D705">
            <v>0</v>
          </cell>
          <cell r="E705">
            <v>0</v>
          </cell>
          <cell r="F705">
            <v>0</v>
          </cell>
          <cell r="G705">
            <v>0</v>
          </cell>
          <cell r="H705">
            <v>0</v>
          </cell>
          <cell r="I705">
            <v>0</v>
          </cell>
          <cell r="K705">
            <v>0</v>
          </cell>
          <cell r="L705">
            <v>0</v>
          </cell>
          <cell r="M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row>
        <row r="706">
          <cell r="B706">
            <v>0</v>
          </cell>
          <cell r="C706">
            <v>0</v>
          </cell>
          <cell r="D706">
            <v>0</v>
          </cell>
          <cell r="E706">
            <v>0</v>
          </cell>
          <cell r="F706">
            <v>0</v>
          </cell>
          <cell r="G706">
            <v>0</v>
          </cell>
          <cell r="H706">
            <v>0</v>
          </cell>
          <cell r="I706">
            <v>0</v>
          </cell>
          <cell r="K706">
            <v>0</v>
          </cell>
          <cell r="L706">
            <v>0</v>
          </cell>
          <cell r="M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row>
        <row r="707">
          <cell r="B707">
            <v>0</v>
          </cell>
          <cell r="C707">
            <v>0</v>
          </cell>
          <cell r="D707">
            <v>0</v>
          </cell>
          <cell r="E707">
            <v>0</v>
          </cell>
          <cell r="F707">
            <v>0</v>
          </cell>
          <cell r="G707">
            <v>0</v>
          </cell>
          <cell r="H707">
            <v>0</v>
          </cell>
          <cell r="I707">
            <v>0</v>
          </cell>
          <cell r="K707">
            <v>0</v>
          </cell>
          <cell r="L707">
            <v>0</v>
          </cell>
          <cell r="M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row>
        <row r="708">
          <cell r="B708">
            <v>0</v>
          </cell>
          <cell r="C708">
            <v>0</v>
          </cell>
          <cell r="D708">
            <v>0</v>
          </cell>
          <cell r="E708">
            <v>0</v>
          </cell>
          <cell r="F708">
            <v>0</v>
          </cell>
          <cell r="G708">
            <v>0</v>
          </cell>
          <cell r="H708">
            <v>0</v>
          </cell>
          <cell r="I708">
            <v>0</v>
          </cell>
          <cell r="K708">
            <v>0</v>
          </cell>
          <cell r="L708">
            <v>0</v>
          </cell>
          <cell r="M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row>
        <row r="709">
          <cell r="B709">
            <v>0</v>
          </cell>
          <cell r="C709">
            <v>0</v>
          </cell>
          <cell r="D709">
            <v>0</v>
          </cell>
          <cell r="E709">
            <v>0</v>
          </cell>
          <cell r="F709">
            <v>0</v>
          </cell>
          <cell r="G709">
            <v>0</v>
          </cell>
          <cell r="H709">
            <v>0</v>
          </cell>
          <cell r="I709">
            <v>0</v>
          </cell>
          <cell r="K709">
            <v>0</v>
          </cell>
          <cell r="L709">
            <v>0</v>
          </cell>
          <cell r="M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row>
        <row r="710">
          <cell r="B710">
            <v>0</v>
          </cell>
          <cell r="C710">
            <v>0</v>
          </cell>
          <cell r="D710">
            <v>0</v>
          </cell>
          <cell r="E710">
            <v>0</v>
          </cell>
          <cell r="F710">
            <v>0</v>
          </cell>
          <cell r="G710">
            <v>0</v>
          </cell>
          <cell r="H710">
            <v>0</v>
          </cell>
          <cell r="I710">
            <v>0</v>
          </cell>
          <cell r="K710">
            <v>0</v>
          </cell>
          <cell r="L710">
            <v>0</v>
          </cell>
          <cell r="M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row>
        <row r="711">
          <cell r="B711">
            <v>0</v>
          </cell>
          <cell r="C711">
            <v>0</v>
          </cell>
          <cell r="D711">
            <v>0</v>
          </cell>
          <cell r="E711">
            <v>0</v>
          </cell>
          <cell r="F711">
            <v>0</v>
          </cell>
          <cell r="G711">
            <v>0</v>
          </cell>
          <cell r="H711">
            <v>0</v>
          </cell>
          <cell r="I711">
            <v>0</v>
          </cell>
          <cell r="K711">
            <v>0</v>
          </cell>
          <cell r="L711">
            <v>0</v>
          </cell>
          <cell r="M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row>
        <row r="712">
          <cell r="B712">
            <v>0</v>
          </cell>
          <cell r="C712">
            <v>0</v>
          </cell>
          <cell r="D712">
            <v>0</v>
          </cell>
          <cell r="E712">
            <v>0</v>
          </cell>
          <cell r="F712">
            <v>0</v>
          </cell>
          <cell r="G712">
            <v>0</v>
          </cell>
          <cell r="H712">
            <v>0</v>
          </cell>
          <cell r="I712">
            <v>0</v>
          </cell>
          <cell r="K712">
            <v>0</v>
          </cell>
          <cell r="L712">
            <v>0</v>
          </cell>
          <cell r="M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row>
        <row r="713">
          <cell r="B713">
            <v>0</v>
          </cell>
          <cell r="C713">
            <v>0</v>
          </cell>
          <cell r="D713">
            <v>0</v>
          </cell>
          <cell r="E713">
            <v>0</v>
          </cell>
          <cell r="F713">
            <v>0</v>
          </cell>
          <cell r="G713">
            <v>0</v>
          </cell>
          <cell r="H713">
            <v>0</v>
          </cell>
          <cell r="I713">
            <v>0</v>
          </cell>
          <cell r="K713">
            <v>0</v>
          </cell>
          <cell r="L713">
            <v>0</v>
          </cell>
          <cell r="M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row>
        <row r="714">
          <cell r="B714">
            <v>0</v>
          </cell>
          <cell r="C714">
            <v>0</v>
          </cell>
          <cell r="D714">
            <v>0</v>
          </cell>
          <cell r="E714">
            <v>0</v>
          </cell>
          <cell r="F714">
            <v>0</v>
          </cell>
          <cell r="G714">
            <v>0</v>
          </cell>
          <cell r="H714">
            <v>0</v>
          </cell>
          <cell r="I714">
            <v>0</v>
          </cell>
          <cell r="K714">
            <v>0</v>
          </cell>
          <cell r="L714">
            <v>0</v>
          </cell>
          <cell r="M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row>
        <row r="715">
          <cell r="B715">
            <v>0</v>
          </cell>
          <cell r="C715">
            <v>0</v>
          </cell>
          <cell r="D715">
            <v>0</v>
          </cell>
          <cell r="E715">
            <v>0</v>
          </cell>
          <cell r="F715">
            <v>0</v>
          </cell>
          <cell r="G715">
            <v>0</v>
          </cell>
          <cell r="H715">
            <v>0</v>
          </cell>
          <cell r="I715">
            <v>0</v>
          </cell>
          <cell r="K715">
            <v>0</v>
          </cell>
          <cell r="L715">
            <v>0</v>
          </cell>
          <cell r="M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row>
        <row r="716">
          <cell r="B716">
            <v>0</v>
          </cell>
          <cell r="C716">
            <v>0</v>
          </cell>
          <cell r="D716">
            <v>0</v>
          </cell>
          <cell r="E716">
            <v>0</v>
          </cell>
          <cell r="F716">
            <v>0</v>
          </cell>
          <cell r="G716">
            <v>0</v>
          </cell>
          <cell r="H716">
            <v>0</v>
          </cell>
          <cell r="I716">
            <v>0</v>
          </cell>
          <cell r="K716">
            <v>0</v>
          </cell>
          <cell r="L716">
            <v>0</v>
          </cell>
          <cell r="M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row>
        <row r="717">
          <cell r="B717">
            <v>0</v>
          </cell>
          <cell r="C717">
            <v>0</v>
          </cell>
          <cell r="D717">
            <v>0</v>
          </cell>
          <cell r="E717">
            <v>0</v>
          </cell>
          <cell r="F717">
            <v>0</v>
          </cell>
          <cell r="G717">
            <v>0</v>
          </cell>
          <cell r="H717">
            <v>0</v>
          </cell>
          <cell r="I717">
            <v>0</v>
          </cell>
          <cell r="K717">
            <v>0</v>
          </cell>
          <cell r="L717">
            <v>0</v>
          </cell>
          <cell r="M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row>
        <row r="718">
          <cell r="B718">
            <v>0</v>
          </cell>
          <cell r="C718">
            <v>0</v>
          </cell>
          <cell r="D718">
            <v>0</v>
          </cell>
          <cell r="E718">
            <v>0</v>
          </cell>
          <cell r="F718">
            <v>0</v>
          </cell>
          <cell r="G718">
            <v>0</v>
          </cell>
          <cell r="H718">
            <v>0</v>
          </cell>
          <cell r="I718">
            <v>0</v>
          </cell>
          <cell r="K718">
            <v>0</v>
          </cell>
          <cell r="L718">
            <v>0</v>
          </cell>
          <cell r="M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row>
        <row r="719">
          <cell r="B719">
            <v>0</v>
          </cell>
          <cell r="C719">
            <v>0</v>
          </cell>
          <cell r="D719">
            <v>0</v>
          </cell>
          <cell r="E719">
            <v>0</v>
          </cell>
          <cell r="F719">
            <v>0</v>
          </cell>
          <cell r="G719">
            <v>0</v>
          </cell>
          <cell r="H719">
            <v>0</v>
          </cell>
          <cell r="I719">
            <v>0</v>
          </cell>
          <cell r="K719">
            <v>0</v>
          </cell>
          <cell r="L719">
            <v>0</v>
          </cell>
          <cell r="M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row>
        <row r="720">
          <cell r="B720">
            <v>0</v>
          </cell>
          <cell r="C720">
            <v>0</v>
          </cell>
          <cell r="D720">
            <v>0</v>
          </cell>
          <cell r="E720">
            <v>0</v>
          </cell>
          <cell r="F720">
            <v>0</v>
          </cell>
          <cell r="G720">
            <v>0</v>
          </cell>
          <cell r="H720">
            <v>0</v>
          </cell>
          <cell r="I720">
            <v>0</v>
          </cell>
          <cell r="K720">
            <v>0</v>
          </cell>
          <cell r="L720">
            <v>0</v>
          </cell>
          <cell r="M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row>
        <row r="721">
          <cell r="B721">
            <v>0</v>
          </cell>
          <cell r="C721">
            <v>0</v>
          </cell>
          <cell r="D721">
            <v>0</v>
          </cell>
          <cell r="E721">
            <v>0</v>
          </cell>
          <cell r="F721">
            <v>0</v>
          </cell>
          <cell r="G721">
            <v>0</v>
          </cell>
          <cell r="H721">
            <v>0</v>
          </cell>
          <cell r="I721">
            <v>0</v>
          </cell>
          <cell r="K721">
            <v>0</v>
          </cell>
          <cell r="L721">
            <v>0</v>
          </cell>
          <cell r="M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row>
        <row r="722">
          <cell r="B722">
            <v>0</v>
          </cell>
          <cell r="C722">
            <v>0</v>
          </cell>
          <cell r="D722">
            <v>0</v>
          </cell>
          <cell r="E722">
            <v>0</v>
          </cell>
          <cell r="F722">
            <v>0</v>
          </cell>
          <cell r="G722">
            <v>0</v>
          </cell>
          <cell r="H722">
            <v>0</v>
          </cell>
          <cell r="I722">
            <v>0</v>
          </cell>
          <cell r="K722">
            <v>0</v>
          </cell>
          <cell r="L722">
            <v>0</v>
          </cell>
          <cell r="M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row>
        <row r="723">
          <cell r="B723">
            <v>0</v>
          </cell>
          <cell r="C723">
            <v>0</v>
          </cell>
          <cell r="D723">
            <v>0</v>
          </cell>
          <cell r="E723">
            <v>0</v>
          </cell>
          <cell r="F723">
            <v>0</v>
          </cell>
          <cell r="G723">
            <v>0</v>
          </cell>
          <cell r="H723">
            <v>0</v>
          </cell>
          <cell r="I723">
            <v>0</v>
          </cell>
          <cell r="K723">
            <v>0</v>
          </cell>
          <cell r="L723">
            <v>0</v>
          </cell>
          <cell r="M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row>
        <row r="724">
          <cell r="B724">
            <v>0</v>
          </cell>
          <cell r="C724">
            <v>0</v>
          </cell>
          <cell r="D724">
            <v>0</v>
          </cell>
          <cell r="E724">
            <v>0</v>
          </cell>
          <cell r="F724">
            <v>0</v>
          </cell>
          <cell r="G724">
            <v>0</v>
          </cell>
          <cell r="H724">
            <v>0</v>
          </cell>
          <cell r="I724">
            <v>0</v>
          </cell>
          <cell r="K724">
            <v>0</v>
          </cell>
          <cell r="L724">
            <v>0</v>
          </cell>
          <cell r="M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row>
        <row r="725">
          <cell r="B725">
            <v>0</v>
          </cell>
          <cell r="C725">
            <v>0</v>
          </cell>
          <cell r="D725">
            <v>0</v>
          </cell>
          <cell r="E725">
            <v>0</v>
          </cell>
          <cell r="F725">
            <v>0</v>
          </cell>
          <cell r="G725">
            <v>0</v>
          </cell>
          <cell r="H725">
            <v>0</v>
          </cell>
          <cell r="I725">
            <v>0</v>
          </cell>
          <cell r="K725">
            <v>0</v>
          </cell>
          <cell r="L725">
            <v>0</v>
          </cell>
          <cell r="M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row>
        <row r="726">
          <cell r="B726">
            <v>0</v>
          </cell>
          <cell r="C726">
            <v>0</v>
          </cell>
          <cell r="D726">
            <v>0</v>
          </cell>
          <cell r="E726">
            <v>0</v>
          </cell>
          <cell r="F726">
            <v>0</v>
          </cell>
          <cell r="G726">
            <v>0</v>
          </cell>
          <cell r="H726">
            <v>0</v>
          </cell>
          <cell r="I726">
            <v>0</v>
          </cell>
          <cell r="K726">
            <v>0</v>
          </cell>
          <cell r="L726">
            <v>0</v>
          </cell>
          <cell r="M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row>
        <row r="727">
          <cell r="B727">
            <v>0</v>
          </cell>
          <cell r="C727">
            <v>0</v>
          </cell>
          <cell r="D727">
            <v>0</v>
          </cell>
          <cell r="E727">
            <v>0</v>
          </cell>
          <cell r="F727">
            <v>0</v>
          </cell>
          <cell r="G727">
            <v>0</v>
          </cell>
          <cell r="H727">
            <v>0</v>
          </cell>
          <cell r="I727">
            <v>0</v>
          </cell>
          <cell r="K727">
            <v>0</v>
          </cell>
          <cell r="L727">
            <v>0</v>
          </cell>
          <cell r="M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row>
        <row r="728">
          <cell r="B728">
            <v>0</v>
          </cell>
          <cell r="C728">
            <v>0</v>
          </cell>
          <cell r="D728">
            <v>0</v>
          </cell>
          <cell r="E728">
            <v>0</v>
          </cell>
          <cell r="F728">
            <v>0</v>
          </cell>
          <cell r="G728">
            <v>0</v>
          </cell>
          <cell r="H728">
            <v>0</v>
          </cell>
          <cell r="I728">
            <v>0</v>
          </cell>
          <cell r="K728">
            <v>0</v>
          </cell>
          <cell r="L728">
            <v>0</v>
          </cell>
          <cell r="M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row>
        <row r="729">
          <cell r="B729">
            <v>0</v>
          </cell>
          <cell r="C729">
            <v>0</v>
          </cell>
          <cell r="D729">
            <v>0</v>
          </cell>
          <cell r="E729">
            <v>0</v>
          </cell>
          <cell r="F729">
            <v>0</v>
          </cell>
          <cell r="G729">
            <v>0</v>
          </cell>
          <cell r="H729">
            <v>0</v>
          </cell>
          <cell r="I729">
            <v>0</v>
          </cell>
          <cell r="K729">
            <v>0</v>
          </cell>
          <cell r="L729">
            <v>0</v>
          </cell>
          <cell r="M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row>
        <row r="730">
          <cell r="B730">
            <v>0</v>
          </cell>
          <cell r="C730">
            <v>0</v>
          </cell>
          <cell r="D730">
            <v>0</v>
          </cell>
          <cell r="E730">
            <v>0</v>
          </cell>
          <cell r="F730">
            <v>0</v>
          </cell>
          <cell r="G730">
            <v>0</v>
          </cell>
          <cell r="H730">
            <v>0</v>
          </cell>
          <cell r="I730">
            <v>0</v>
          </cell>
          <cell r="K730">
            <v>0</v>
          </cell>
          <cell r="L730">
            <v>0</v>
          </cell>
          <cell r="M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row>
        <row r="731">
          <cell r="B731">
            <v>0</v>
          </cell>
          <cell r="C731">
            <v>0</v>
          </cell>
          <cell r="D731">
            <v>0</v>
          </cell>
          <cell r="E731">
            <v>0</v>
          </cell>
          <cell r="F731">
            <v>0</v>
          </cell>
          <cell r="G731">
            <v>0</v>
          </cell>
          <cell r="H731">
            <v>0</v>
          </cell>
          <cell r="I731">
            <v>0</v>
          </cell>
          <cell r="K731">
            <v>0</v>
          </cell>
          <cell r="L731">
            <v>0</v>
          </cell>
          <cell r="M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row>
        <row r="732">
          <cell r="B732">
            <v>0</v>
          </cell>
          <cell r="C732">
            <v>0</v>
          </cell>
          <cell r="D732">
            <v>0</v>
          </cell>
          <cell r="E732">
            <v>0</v>
          </cell>
          <cell r="F732">
            <v>0</v>
          </cell>
          <cell r="G732">
            <v>0</v>
          </cell>
          <cell r="H732">
            <v>0</v>
          </cell>
          <cell r="I732">
            <v>0</v>
          </cell>
          <cell r="K732">
            <v>0</v>
          </cell>
          <cell r="L732">
            <v>0</v>
          </cell>
          <cell r="M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row>
        <row r="733">
          <cell r="B733">
            <v>0</v>
          </cell>
          <cell r="C733">
            <v>0</v>
          </cell>
          <cell r="D733">
            <v>0</v>
          </cell>
          <cell r="E733">
            <v>0</v>
          </cell>
          <cell r="F733">
            <v>0</v>
          </cell>
          <cell r="G733">
            <v>0</v>
          </cell>
          <cell r="H733">
            <v>0</v>
          </cell>
          <cell r="I733">
            <v>0</v>
          </cell>
          <cell r="K733">
            <v>0</v>
          </cell>
          <cell r="L733">
            <v>0</v>
          </cell>
          <cell r="M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row>
        <row r="734">
          <cell r="B734">
            <v>0</v>
          </cell>
          <cell r="C734">
            <v>0</v>
          </cell>
          <cell r="D734">
            <v>0</v>
          </cell>
          <cell r="E734">
            <v>0</v>
          </cell>
          <cell r="F734">
            <v>0</v>
          </cell>
          <cell r="G734">
            <v>0</v>
          </cell>
          <cell r="H734">
            <v>0</v>
          </cell>
          <cell r="I734">
            <v>0</v>
          </cell>
          <cell r="K734">
            <v>0</v>
          </cell>
          <cell r="L734">
            <v>0</v>
          </cell>
          <cell r="M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row>
        <row r="735">
          <cell r="B735">
            <v>0</v>
          </cell>
          <cell r="C735">
            <v>0</v>
          </cell>
          <cell r="D735">
            <v>0</v>
          </cell>
          <cell r="E735">
            <v>0</v>
          </cell>
          <cell r="F735">
            <v>0</v>
          </cell>
          <cell r="G735">
            <v>0</v>
          </cell>
          <cell r="H735">
            <v>0</v>
          </cell>
          <cell r="I735">
            <v>0</v>
          </cell>
          <cell r="K735">
            <v>0</v>
          </cell>
          <cell r="L735">
            <v>0</v>
          </cell>
          <cell r="M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row>
        <row r="736">
          <cell r="B736">
            <v>0</v>
          </cell>
          <cell r="C736">
            <v>0</v>
          </cell>
          <cell r="D736">
            <v>0</v>
          </cell>
          <cell r="E736">
            <v>0</v>
          </cell>
          <cell r="F736">
            <v>0</v>
          </cell>
          <cell r="G736">
            <v>0</v>
          </cell>
          <cell r="H736">
            <v>0</v>
          </cell>
          <cell r="I736">
            <v>0</v>
          </cell>
          <cell r="K736">
            <v>0</v>
          </cell>
          <cell r="L736">
            <v>0</v>
          </cell>
          <cell r="M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row>
        <row r="737">
          <cell r="B737">
            <v>0</v>
          </cell>
          <cell r="C737">
            <v>0</v>
          </cell>
          <cell r="D737">
            <v>0</v>
          </cell>
          <cell r="E737">
            <v>0</v>
          </cell>
          <cell r="F737">
            <v>0</v>
          </cell>
          <cell r="G737">
            <v>0</v>
          </cell>
          <cell r="H737">
            <v>0</v>
          </cell>
          <cell r="I737">
            <v>0</v>
          </cell>
          <cell r="K737">
            <v>0</v>
          </cell>
          <cell r="L737">
            <v>0</v>
          </cell>
          <cell r="M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row>
        <row r="738">
          <cell r="B738">
            <v>0</v>
          </cell>
          <cell r="C738">
            <v>0</v>
          </cell>
          <cell r="D738">
            <v>0</v>
          </cell>
          <cell r="E738">
            <v>0</v>
          </cell>
          <cell r="F738">
            <v>0</v>
          </cell>
          <cell r="G738">
            <v>0</v>
          </cell>
          <cell r="H738">
            <v>0</v>
          </cell>
          <cell r="I738">
            <v>0</v>
          </cell>
          <cell r="K738">
            <v>0</v>
          </cell>
          <cell r="L738">
            <v>0</v>
          </cell>
          <cell r="M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row>
        <row r="739">
          <cell r="B739">
            <v>0</v>
          </cell>
          <cell r="C739">
            <v>0</v>
          </cell>
          <cell r="D739">
            <v>0</v>
          </cell>
          <cell r="E739">
            <v>0</v>
          </cell>
          <cell r="F739">
            <v>0</v>
          </cell>
          <cell r="G739">
            <v>0</v>
          </cell>
          <cell r="H739">
            <v>0</v>
          </cell>
          <cell r="I739">
            <v>0</v>
          </cell>
          <cell r="K739">
            <v>0</v>
          </cell>
          <cell r="L739">
            <v>0</v>
          </cell>
          <cell r="M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row>
        <row r="740">
          <cell r="B740">
            <v>0</v>
          </cell>
          <cell r="C740">
            <v>0</v>
          </cell>
          <cell r="D740">
            <v>0</v>
          </cell>
          <cell r="E740">
            <v>0</v>
          </cell>
          <cell r="F740">
            <v>0</v>
          </cell>
          <cell r="G740">
            <v>0</v>
          </cell>
          <cell r="H740">
            <v>0</v>
          </cell>
          <cell r="I740">
            <v>0</v>
          </cell>
          <cell r="K740">
            <v>0</v>
          </cell>
          <cell r="L740">
            <v>0</v>
          </cell>
          <cell r="M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row>
        <row r="741">
          <cell r="B741">
            <v>0</v>
          </cell>
          <cell r="C741">
            <v>0</v>
          </cell>
          <cell r="D741">
            <v>0</v>
          </cell>
          <cell r="E741">
            <v>0</v>
          </cell>
          <cell r="F741">
            <v>0</v>
          </cell>
          <cell r="G741">
            <v>0</v>
          </cell>
          <cell r="H741">
            <v>0</v>
          </cell>
          <cell r="I741">
            <v>0</v>
          </cell>
          <cell r="K741">
            <v>0</v>
          </cell>
          <cell r="L741">
            <v>0</v>
          </cell>
          <cell r="M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row>
        <row r="742">
          <cell r="B742">
            <v>0</v>
          </cell>
          <cell r="C742">
            <v>0</v>
          </cell>
          <cell r="D742">
            <v>0</v>
          </cell>
          <cell r="E742">
            <v>0</v>
          </cell>
          <cell r="F742">
            <v>0</v>
          </cell>
          <cell r="G742">
            <v>0</v>
          </cell>
          <cell r="H742">
            <v>0</v>
          </cell>
          <cell r="I742">
            <v>0</v>
          </cell>
          <cell r="K742">
            <v>0</v>
          </cell>
          <cell r="L742">
            <v>0</v>
          </cell>
          <cell r="M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row>
        <row r="743">
          <cell r="B743">
            <v>0</v>
          </cell>
          <cell r="C743">
            <v>0</v>
          </cell>
          <cell r="D743">
            <v>0</v>
          </cell>
          <cell r="E743">
            <v>0</v>
          </cell>
          <cell r="F743">
            <v>0</v>
          </cell>
          <cell r="G743">
            <v>0</v>
          </cell>
          <cell r="H743">
            <v>0</v>
          </cell>
          <cell r="I743">
            <v>0</v>
          </cell>
          <cell r="K743">
            <v>0</v>
          </cell>
          <cell r="L743">
            <v>0</v>
          </cell>
          <cell r="M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row>
        <row r="744">
          <cell r="B744">
            <v>0</v>
          </cell>
          <cell r="C744">
            <v>0</v>
          </cell>
          <cell r="D744">
            <v>0</v>
          </cell>
          <cell r="E744">
            <v>0</v>
          </cell>
          <cell r="F744">
            <v>0</v>
          </cell>
          <cell r="G744">
            <v>0</v>
          </cell>
          <cell r="H744">
            <v>0</v>
          </cell>
          <cell r="I744">
            <v>0</v>
          </cell>
          <cell r="K744">
            <v>0</v>
          </cell>
          <cell r="L744">
            <v>0</v>
          </cell>
          <cell r="M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row>
        <row r="745">
          <cell r="B745">
            <v>0</v>
          </cell>
          <cell r="C745">
            <v>0</v>
          </cell>
          <cell r="D745">
            <v>0</v>
          </cell>
          <cell r="E745">
            <v>0</v>
          </cell>
          <cell r="F745">
            <v>0</v>
          </cell>
          <cell r="G745">
            <v>0</v>
          </cell>
          <cell r="H745">
            <v>0</v>
          </cell>
          <cell r="I745">
            <v>0</v>
          </cell>
          <cell r="K745">
            <v>0</v>
          </cell>
          <cell r="L745">
            <v>0</v>
          </cell>
          <cell r="M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row>
        <row r="746">
          <cell r="B746">
            <v>0</v>
          </cell>
          <cell r="C746">
            <v>0</v>
          </cell>
          <cell r="D746">
            <v>0</v>
          </cell>
          <cell r="E746">
            <v>0</v>
          </cell>
          <cell r="F746">
            <v>0</v>
          </cell>
          <cell r="G746">
            <v>0</v>
          </cell>
          <cell r="H746">
            <v>0</v>
          </cell>
          <cell r="I746">
            <v>0</v>
          </cell>
          <cell r="K746">
            <v>0</v>
          </cell>
          <cell r="L746">
            <v>0</v>
          </cell>
          <cell r="M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row>
        <row r="747">
          <cell r="B747">
            <v>0</v>
          </cell>
          <cell r="C747">
            <v>0</v>
          </cell>
          <cell r="D747">
            <v>0</v>
          </cell>
          <cell r="E747">
            <v>0</v>
          </cell>
          <cell r="F747">
            <v>0</v>
          </cell>
          <cell r="G747">
            <v>0</v>
          </cell>
          <cell r="H747">
            <v>0</v>
          </cell>
          <cell r="I747">
            <v>0</v>
          </cell>
          <cell r="K747">
            <v>0</v>
          </cell>
          <cell r="L747">
            <v>0</v>
          </cell>
          <cell r="M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row>
        <row r="748">
          <cell r="B748">
            <v>0</v>
          </cell>
          <cell r="C748">
            <v>0</v>
          </cell>
          <cell r="D748">
            <v>0</v>
          </cell>
          <cell r="E748">
            <v>0</v>
          </cell>
          <cell r="F748">
            <v>0</v>
          </cell>
          <cell r="G748">
            <v>0</v>
          </cell>
          <cell r="H748">
            <v>0</v>
          </cell>
          <cell r="I748">
            <v>0</v>
          </cell>
          <cell r="K748">
            <v>0</v>
          </cell>
          <cell r="L748">
            <v>0</v>
          </cell>
          <cell r="M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row>
        <row r="749">
          <cell r="B749">
            <v>0</v>
          </cell>
          <cell r="C749">
            <v>0</v>
          </cell>
          <cell r="D749">
            <v>0</v>
          </cell>
          <cell r="E749">
            <v>0</v>
          </cell>
          <cell r="F749">
            <v>0</v>
          </cell>
          <cell r="G749">
            <v>0</v>
          </cell>
          <cell r="H749">
            <v>0</v>
          </cell>
          <cell r="I749">
            <v>0</v>
          </cell>
          <cell r="K749">
            <v>0</v>
          </cell>
          <cell r="L749">
            <v>0</v>
          </cell>
          <cell r="M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row>
        <row r="750">
          <cell r="B750">
            <v>0</v>
          </cell>
          <cell r="C750">
            <v>0</v>
          </cell>
          <cell r="D750">
            <v>0</v>
          </cell>
          <cell r="E750">
            <v>0</v>
          </cell>
          <cell r="F750">
            <v>0</v>
          </cell>
          <cell r="G750">
            <v>0</v>
          </cell>
          <cell r="H750">
            <v>0</v>
          </cell>
          <cell r="I750">
            <v>0</v>
          </cell>
          <cell r="K750">
            <v>0</v>
          </cell>
          <cell r="L750">
            <v>0</v>
          </cell>
          <cell r="M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row>
        <row r="751">
          <cell r="B751">
            <v>0</v>
          </cell>
          <cell r="C751">
            <v>0</v>
          </cell>
          <cell r="D751">
            <v>0</v>
          </cell>
          <cell r="E751">
            <v>0</v>
          </cell>
          <cell r="F751">
            <v>0</v>
          </cell>
          <cell r="G751">
            <v>0</v>
          </cell>
          <cell r="H751">
            <v>0</v>
          </cell>
          <cell r="I751">
            <v>0</v>
          </cell>
          <cell r="K751">
            <v>0</v>
          </cell>
          <cell r="L751">
            <v>0</v>
          </cell>
          <cell r="M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row>
        <row r="752">
          <cell r="B752">
            <v>0</v>
          </cell>
          <cell r="C752">
            <v>0</v>
          </cell>
          <cell r="D752">
            <v>0</v>
          </cell>
          <cell r="E752">
            <v>0</v>
          </cell>
          <cell r="F752">
            <v>0</v>
          </cell>
          <cell r="G752">
            <v>0</v>
          </cell>
          <cell r="H752">
            <v>0</v>
          </cell>
          <cell r="I752">
            <v>0</v>
          </cell>
          <cell r="K752">
            <v>0</v>
          </cell>
          <cell r="L752">
            <v>0</v>
          </cell>
          <cell r="M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row>
        <row r="753">
          <cell r="B753">
            <v>0</v>
          </cell>
          <cell r="C753">
            <v>0</v>
          </cell>
          <cell r="D753">
            <v>0</v>
          </cell>
          <cell r="E753">
            <v>0</v>
          </cell>
          <cell r="F753">
            <v>0</v>
          </cell>
          <cell r="G753">
            <v>0</v>
          </cell>
          <cell r="H753">
            <v>0</v>
          </cell>
          <cell r="I753">
            <v>0</v>
          </cell>
          <cell r="K753">
            <v>0</v>
          </cell>
          <cell r="L753">
            <v>0</v>
          </cell>
          <cell r="M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row>
        <row r="754">
          <cell r="B754">
            <v>0</v>
          </cell>
          <cell r="C754">
            <v>0</v>
          </cell>
          <cell r="D754">
            <v>0</v>
          </cell>
          <cell r="E754">
            <v>0</v>
          </cell>
          <cell r="F754">
            <v>0</v>
          </cell>
          <cell r="G754">
            <v>0</v>
          </cell>
          <cell r="H754">
            <v>0</v>
          </cell>
          <cell r="I754">
            <v>0</v>
          </cell>
          <cell r="K754">
            <v>0</v>
          </cell>
          <cell r="L754">
            <v>0</v>
          </cell>
          <cell r="M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row>
        <row r="755">
          <cell r="B755">
            <v>0</v>
          </cell>
          <cell r="C755">
            <v>0</v>
          </cell>
          <cell r="D755">
            <v>0</v>
          </cell>
          <cell r="E755">
            <v>0</v>
          </cell>
          <cell r="F755">
            <v>0</v>
          </cell>
          <cell r="G755">
            <v>0</v>
          </cell>
          <cell r="H755">
            <v>0</v>
          </cell>
          <cell r="I755">
            <v>0</v>
          </cell>
          <cell r="K755">
            <v>0</v>
          </cell>
          <cell r="L755">
            <v>0</v>
          </cell>
          <cell r="M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row>
        <row r="756">
          <cell r="B756">
            <v>0</v>
          </cell>
          <cell r="C756">
            <v>0</v>
          </cell>
          <cell r="D756">
            <v>0</v>
          </cell>
          <cell r="E756">
            <v>0</v>
          </cell>
          <cell r="F756">
            <v>0</v>
          </cell>
          <cell r="G756">
            <v>0</v>
          </cell>
          <cell r="H756">
            <v>0</v>
          </cell>
          <cell r="I756">
            <v>0</v>
          </cell>
          <cell r="K756">
            <v>0</v>
          </cell>
          <cell r="L756">
            <v>0</v>
          </cell>
          <cell r="M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row>
        <row r="757">
          <cell r="B757">
            <v>0</v>
          </cell>
          <cell r="C757">
            <v>0</v>
          </cell>
          <cell r="D757">
            <v>0</v>
          </cell>
          <cell r="E757">
            <v>0</v>
          </cell>
          <cell r="F757">
            <v>0</v>
          </cell>
          <cell r="G757">
            <v>0</v>
          </cell>
          <cell r="H757">
            <v>0</v>
          </cell>
          <cell r="I757">
            <v>0</v>
          </cell>
          <cell r="K757">
            <v>0</v>
          </cell>
          <cell r="L757">
            <v>0</v>
          </cell>
          <cell r="M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row>
        <row r="758">
          <cell r="B758">
            <v>0</v>
          </cell>
          <cell r="C758">
            <v>0</v>
          </cell>
          <cell r="D758">
            <v>0</v>
          </cell>
          <cell r="E758">
            <v>0</v>
          </cell>
          <cell r="F758">
            <v>0</v>
          </cell>
          <cell r="G758">
            <v>0</v>
          </cell>
          <cell r="H758">
            <v>0</v>
          </cell>
          <cell r="I758">
            <v>0</v>
          </cell>
          <cell r="K758">
            <v>0</v>
          </cell>
          <cell r="L758">
            <v>0</v>
          </cell>
          <cell r="M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row>
        <row r="759">
          <cell r="B759">
            <v>0</v>
          </cell>
          <cell r="C759">
            <v>0</v>
          </cell>
          <cell r="D759">
            <v>0</v>
          </cell>
          <cell r="E759">
            <v>0</v>
          </cell>
          <cell r="F759">
            <v>0</v>
          </cell>
          <cell r="G759">
            <v>0</v>
          </cell>
          <cell r="H759">
            <v>0</v>
          </cell>
          <cell r="I759">
            <v>0</v>
          </cell>
          <cell r="K759">
            <v>0</v>
          </cell>
          <cell r="L759">
            <v>0</v>
          </cell>
          <cell r="M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row>
        <row r="760">
          <cell r="B760">
            <v>0</v>
          </cell>
          <cell r="C760">
            <v>0</v>
          </cell>
          <cell r="D760">
            <v>0</v>
          </cell>
          <cell r="E760">
            <v>0</v>
          </cell>
          <cell r="F760">
            <v>0</v>
          </cell>
          <cell r="G760">
            <v>0</v>
          </cell>
          <cell r="H760">
            <v>0</v>
          </cell>
          <cell r="I760">
            <v>0</v>
          </cell>
          <cell r="K760">
            <v>0</v>
          </cell>
          <cell r="L760">
            <v>0</v>
          </cell>
          <cell r="M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row>
        <row r="761">
          <cell r="B761">
            <v>0</v>
          </cell>
          <cell r="C761">
            <v>0</v>
          </cell>
          <cell r="D761">
            <v>0</v>
          </cell>
          <cell r="E761">
            <v>0</v>
          </cell>
          <cell r="F761">
            <v>0</v>
          </cell>
          <cell r="G761">
            <v>0</v>
          </cell>
          <cell r="H761">
            <v>0</v>
          </cell>
          <cell r="I761">
            <v>0</v>
          </cell>
          <cell r="K761">
            <v>0</v>
          </cell>
          <cell r="L761">
            <v>0</v>
          </cell>
          <cell r="M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row>
        <row r="762">
          <cell r="B762">
            <v>0</v>
          </cell>
          <cell r="C762">
            <v>0</v>
          </cell>
          <cell r="D762">
            <v>0</v>
          </cell>
          <cell r="E762">
            <v>0</v>
          </cell>
          <cell r="F762">
            <v>0</v>
          </cell>
          <cell r="G762">
            <v>0</v>
          </cell>
          <cell r="H762">
            <v>0</v>
          </cell>
          <cell r="I762">
            <v>0</v>
          </cell>
          <cell r="K762">
            <v>0</v>
          </cell>
          <cell r="L762">
            <v>0</v>
          </cell>
          <cell r="M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row>
        <row r="763">
          <cell r="B763">
            <v>0</v>
          </cell>
          <cell r="C763">
            <v>0</v>
          </cell>
          <cell r="D763">
            <v>0</v>
          </cell>
          <cell r="E763">
            <v>0</v>
          </cell>
          <cell r="F763">
            <v>0</v>
          </cell>
          <cell r="G763">
            <v>0</v>
          </cell>
          <cell r="H763">
            <v>0</v>
          </cell>
          <cell r="I763">
            <v>0</v>
          </cell>
          <cell r="K763">
            <v>0</v>
          </cell>
          <cell r="L763">
            <v>0</v>
          </cell>
          <cell r="M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row>
        <row r="764">
          <cell r="B764">
            <v>0</v>
          </cell>
          <cell r="C764">
            <v>0</v>
          </cell>
          <cell r="D764">
            <v>0</v>
          </cell>
          <cell r="E764">
            <v>0</v>
          </cell>
          <cell r="F764">
            <v>0</v>
          </cell>
          <cell r="G764">
            <v>0</v>
          </cell>
          <cell r="H764">
            <v>0</v>
          </cell>
          <cell r="I764">
            <v>0</v>
          </cell>
          <cell r="K764">
            <v>0</v>
          </cell>
          <cell r="L764">
            <v>0</v>
          </cell>
          <cell r="M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row>
        <row r="765">
          <cell r="B765">
            <v>0</v>
          </cell>
          <cell r="C765">
            <v>0</v>
          </cell>
          <cell r="D765">
            <v>0</v>
          </cell>
          <cell r="E765">
            <v>0</v>
          </cell>
          <cell r="F765">
            <v>0</v>
          </cell>
          <cell r="G765">
            <v>0</v>
          </cell>
          <cell r="H765">
            <v>0</v>
          </cell>
          <cell r="I765">
            <v>0</v>
          </cell>
          <cell r="K765">
            <v>0</v>
          </cell>
          <cell r="L765">
            <v>0</v>
          </cell>
          <cell r="M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row>
        <row r="766">
          <cell r="B766">
            <v>0</v>
          </cell>
          <cell r="C766">
            <v>0</v>
          </cell>
          <cell r="D766">
            <v>0</v>
          </cell>
          <cell r="E766">
            <v>0</v>
          </cell>
          <cell r="F766">
            <v>0</v>
          </cell>
          <cell r="G766">
            <v>0</v>
          </cell>
          <cell r="H766">
            <v>0</v>
          </cell>
          <cell r="I766">
            <v>0</v>
          </cell>
          <cell r="K766">
            <v>0</v>
          </cell>
          <cell r="L766">
            <v>0</v>
          </cell>
          <cell r="M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row>
        <row r="767">
          <cell r="B767">
            <v>0</v>
          </cell>
          <cell r="C767">
            <v>0</v>
          </cell>
          <cell r="D767">
            <v>0</v>
          </cell>
          <cell r="E767">
            <v>0</v>
          </cell>
          <cell r="F767">
            <v>0</v>
          </cell>
          <cell r="G767">
            <v>0</v>
          </cell>
          <cell r="H767">
            <v>0</v>
          </cell>
          <cell r="I767">
            <v>0</v>
          </cell>
          <cell r="K767">
            <v>0</v>
          </cell>
          <cell r="L767">
            <v>0</v>
          </cell>
          <cell r="M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row>
        <row r="768">
          <cell r="B768">
            <v>0</v>
          </cell>
          <cell r="C768">
            <v>0</v>
          </cell>
          <cell r="D768">
            <v>0</v>
          </cell>
          <cell r="E768">
            <v>0</v>
          </cell>
          <cell r="F768">
            <v>0</v>
          </cell>
          <cell r="G768">
            <v>0</v>
          </cell>
          <cell r="H768">
            <v>0</v>
          </cell>
          <cell r="I768">
            <v>0</v>
          </cell>
          <cell r="K768">
            <v>0</v>
          </cell>
          <cell r="L768">
            <v>0</v>
          </cell>
          <cell r="M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row>
        <row r="769">
          <cell r="B769">
            <v>0</v>
          </cell>
          <cell r="C769">
            <v>0</v>
          </cell>
          <cell r="D769">
            <v>0</v>
          </cell>
          <cell r="E769">
            <v>0</v>
          </cell>
          <cell r="F769">
            <v>0</v>
          </cell>
          <cell r="G769">
            <v>0</v>
          </cell>
          <cell r="H769">
            <v>0</v>
          </cell>
          <cell r="I769">
            <v>0</v>
          </cell>
          <cell r="K769">
            <v>0</v>
          </cell>
          <cell r="L769">
            <v>0</v>
          </cell>
          <cell r="M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row>
        <row r="770">
          <cell r="B770">
            <v>0</v>
          </cell>
          <cell r="C770">
            <v>0</v>
          </cell>
          <cell r="D770">
            <v>0</v>
          </cell>
          <cell r="E770">
            <v>0</v>
          </cell>
          <cell r="F770">
            <v>0</v>
          </cell>
          <cell r="G770">
            <v>0</v>
          </cell>
          <cell r="H770">
            <v>0</v>
          </cell>
          <cell r="I770">
            <v>0</v>
          </cell>
          <cell r="K770">
            <v>0</v>
          </cell>
          <cell r="L770">
            <v>0</v>
          </cell>
          <cell r="M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row>
        <row r="771">
          <cell r="B771">
            <v>0</v>
          </cell>
          <cell r="C771">
            <v>0</v>
          </cell>
          <cell r="D771">
            <v>0</v>
          </cell>
          <cell r="E771">
            <v>0</v>
          </cell>
          <cell r="F771">
            <v>0</v>
          </cell>
          <cell r="G771">
            <v>0</v>
          </cell>
          <cell r="H771">
            <v>0</v>
          </cell>
          <cell r="I771">
            <v>0</v>
          </cell>
          <cell r="K771">
            <v>0</v>
          </cell>
          <cell r="L771">
            <v>0</v>
          </cell>
          <cell r="M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row>
        <row r="772">
          <cell r="B772">
            <v>0</v>
          </cell>
          <cell r="C772">
            <v>0</v>
          </cell>
          <cell r="D772">
            <v>0</v>
          </cell>
          <cell r="E772">
            <v>0</v>
          </cell>
          <cell r="F772">
            <v>0</v>
          </cell>
          <cell r="G772">
            <v>0</v>
          </cell>
          <cell r="H772">
            <v>0</v>
          </cell>
          <cell r="I772">
            <v>0</v>
          </cell>
          <cell r="K772">
            <v>0</v>
          </cell>
          <cell r="L772">
            <v>0</v>
          </cell>
          <cell r="M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row>
        <row r="773">
          <cell r="B773">
            <v>0</v>
          </cell>
          <cell r="C773">
            <v>0</v>
          </cell>
          <cell r="D773">
            <v>0</v>
          </cell>
          <cell r="E773">
            <v>0</v>
          </cell>
          <cell r="F773">
            <v>0</v>
          </cell>
          <cell r="G773">
            <v>0</v>
          </cell>
          <cell r="H773">
            <v>0</v>
          </cell>
          <cell r="I773">
            <v>0</v>
          </cell>
          <cell r="K773">
            <v>0</v>
          </cell>
          <cell r="L773">
            <v>0</v>
          </cell>
          <cell r="M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row>
        <row r="774">
          <cell r="B774">
            <v>0</v>
          </cell>
          <cell r="C774">
            <v>0</v>
          </cell>
          <cell r="D774">
            <v>0</v>
          </cell>
          <cell r="E774">
            <v>0</v>
          </cell>
          <cell r="F774">
            <v>0</v>
          </cell>
          <cell r="G774">
            <v>0</v>
          </cell>
          <cell r="H774">
            <v>0</v>
          </cell>
          <cell r="I774">
            <v>0</v>
          </cell>
          <cell r="K774">
            <v>0</v>
          </cell>
          <cell r="L774">
            <v>0</v>
          </cell>
          <cell r="M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row>
        <row r="775">
          <cell r="B775">
            <v>0</v>
          </cell>
          <cell r="C775">
            <v>0</v>
          </cell>
          <cell r="D775">
            <v>0</v>
          </cell>
          <cell r="E775">
            <v>0</v>
          </cell>
          <cell r="F775">
            <v>0</v>
          </cell>
          <cell r="G775">
            <v>0</v>
          </cell>
          <cell r="H775">
            <v>0</v>
          </cell>
          <cell r="I775">
            <v>0</v>
          </cell>
          <cell r="K775">
            <v>0</v>
          </cell>
          <cell r="L775">
            <v>0</v>
          </cell>
          <cell r="M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row>
        <row r="776">
          <cell r="B776">
            <v>0</v>
          </cell>
          <cell r="C776">
            <v>0</v>
          </cell>
          <cell r="D776">
            <v>0</v>
          </cell>
          <cell r="E776">
            <v>0</v>
          </cell>
          <cell r="F776">
            <v>0</v>
          </cell>
          <cell r="G776">
            <v>0</v>
          </cell>
          <cell r="H776">
            <v>0</v>
          </cell>
          <cell r="I776">
            <v>0</v>
          </cell>
          <cell r="K776">
            <v>0</v>
          </cell>
          <cell r="L776">
            <v>0</v>
          </cell>
          <cell r="M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row>
        <row r="777">
          <cell r="B777">
            <v>0</v>
          </cell>
          <cell r="C777">
            <v>0</v>
          </cell>
          <cell r="D777">
            <v>0</v>
          </cell>
          <cell r="E777">
            <v>0</v>
          </cell>
          <cell r="F777">
            <v>0</v>
          </cell>
          <cell r="G777">
            <v>0</v>
          </cell>
          <cell r="H777">
            <v>0</v>
          </cell>
          <cell r="I777">
            <v>0</v>
          </cell>
          <cell r="K777">
            <v>0</v>
          </cell>
          <cell r="L777">
            <v>0</v>
          </cell>
          <cell r="M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row>
        <row r="778">
          <cell r="B778">
            <v>0</v>
          </cell>
          <cell r="C778">
            <v>0</v>
          </cell>
          <cell r="D778">
            <v>0</v>
          </cell>
          <cell r="E778">
            <v>0</v>
          </cell>
          <cell r="F778">
            <v>0</v>
          </cell>
          <cell r="G778">
            <v>0</v>
          </cell>
          <cell r="H778">
            <v>0</v>
          </cell>
          <cell r="I778">
            <v>0</v>
          </cell>
          <cell r="K778">
            <v>0</v>
          </cell>
          <cell r="L778">
            <v>0</v>
          </cell>
          <cell r="M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row>
        <row r="779">
          <cell r="B779">
            <v>0</v>
          </cell>
          <cell r="C779">
            <v>0</v>
          </cell>
          <cell r="D779">
            <v>0</v>
          </cell>
          <cell r="E779">
            <v>0</v>
          </cell>
          <cell r="F779">
            <v>0</v>
          </cell>
          <cell r="G779">
            <v>0</v>
          </cell>
          <cell r="H779">
            <v>0</v>
          </cell>
          <cell r="I779">
            <v>0</v>
          </cell>
          <cell r="K779">
            <v>0</v>
          </cell>
          <cell r="L779">
            <v>0</v>
          </cell>
          <cell r="M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row>
        <row r="780">
          <cell r="B780">
            <v>0</v>
          </cell>
          <cell r="C780">
            <v>0</v>
          </cell>
          <cell r="D780">
            <v>0</v>
          </cell>
          <cell r="E780">
            <v>0</v>
          </cell>
          <cell r="F780">
            <v>0</v>
          </cell>
          <cell r="G780">
            <v>0</v>
          </cell>
          <cell r="H780">
            <v>0</v>
          </cell>
          <cell r="I780">
            <v>0</v>
          </cell>
          <cell r="K780">
            <v>0</v>
          </cell>
          <cell r="L780">
            <v>0</v>
          </cell>
          <cell r="M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row>
        <row r="781">
          <cell r="B781">
            <v>0</v>
          </cell>
          <cell r="C781">
            <v>0</v>
          </cell>
          <cell r="D781">
            <v>0</v>
          </cell>
          <cell r="E781">
            <v>0</v>
          </cell>
          <cell r="F781">
            <v>0</v>
          </cell>
          <cell r="G781">
            <v>0</v>
          </cell>
          <cell r="H781">
            <v>0</v>
          </cell>
          <cell r="I781">
            <v>0</v>
          </cell>
          <cell r="K781">
            <v>0</v>
          </cell>
          <cell r="L781">
            <v>0</v>
          </cell>
          <cell r="M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row>
        <row r="782">
          <cell r="B782">
            <v>0</v>
          </cell>
          <cell r="C782">
            <v>0</v>
          </cell>
          <cell r="D782">
            <v>0</v>
          </cell>
          <cell r="E782">
            <v>0</v>
          </cell>
          <cell r="F782">
            <v>0</v>
          </cell>
          <cell r="G782">
            <v>0</v>
          </cell>
          <cell r="H782">
            <v>0</v>
          </cell>
          <cell r="I782">
            <v>0</v>
          </cell>
          <cell r="K782">
            <v>0</v>
          </cell>
          <cell r="L782">
            <v>0</v>
          </cell>
          <cell r="M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row>
        <row r="783">
          <cell r="B783">
            <v>0</v>
          </cell>
          <cell r="C783">
            <v>0</v>
          </cell>
          <cell r="D783">
            <v>0</v>
          </cell>
          <cell r="E783">
            <v>0</v>
          </cell>
          <cell r="F783">
            <v>0</v>
          </cell>
          <cell r="G783">
            <v>0</v>
          </cell>
          <cell r="H783">
            <v>0</v>
          </cell>
          <cell r="I783">
            <v>0</v>
          </cell>
          <cell r="K783">
            <v>0</v>
          </cell>
          <cell r="L783">
            <v>0</v>
          </cell>
          <cell r="M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row>
        <row r="784">
          <cell r="B784">
            <v>0</v>
          </cell>
          <cell r="C784">
            <v>0</v>
          </cell>
          <cell r="D784">
            <v>0</v>
          </cell>
          <cell r="E784">
            <v>0</v>
          </cell>
          <cell r="F784">
            <v>0</v>
          </cell>
          <cell r="G784">
            <v>0</v>
          </cell>
          <cell r="H784">
            <v>0</v>
          </cell>
          <cell r="I784">
            <v>0</v>
          </cell>
          <cell r="K784">
            <v>0</v>
          </cell>
          <cell r="L784">
            <v>0</v>
          </cell>
          <cell r="M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row>
        <row r="785">
          <cell r="B785">
            <v>0</v>
          </cell>
          <cell r="C785">
            <v>0</v>
          </cell>
          <cell r="D785">
            <v>0</v>
          </cell>
          <cell r="E785">
            <v>0</v>
          </cell>
          <cell r="F785">
            <v>0</v>
          </cell>
          <cell r="G785">
            <v>0</v>
          </cell>
          <cell r="H785">
            <v>0</v>
          </cell>
          <cell r="I785">
            <v>0</v>
          </cell>
          <cell r="K785">
            <v>0</v>
          </cell>
          <cell r="L785">
            <v>0</v>
          </cell>
          <cell r="M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row>
        <row r="786">
          <cell r="B786">
            <v>0</v>
          </cell>
          <cell r="C786">
            <v>0</v>
          </cell>
          <cell r="D786">
            <v>0</v>
          </cell>
          <cell r="E786">
            <v>0</v>
          </cell>
          <cell r="F786">
            <v>0</v>
          </cell>
          <cell r="G786">
            <v>0</v>
          </cell>
          <cell r="H786">
            <v>0</v>
          </cell>
          <cell r="I786">
            <v>0</v>
          </cell>
          <cell r="K786">
            <v>0</v>
          </cell>
          <cell r="L786">
            <v>0</v>
          </cell>
          <cell r="M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row>
        <row r="787">
          <cell r="B787">
            <v>0</v>
          </cell>
          <cell r="C787">
            <v>0</v>
          </cell>
          <cell r="D787">
            <v>0</v>
          </cell>
          <cell r="E787">
            <v>0</v>
          </cell>
          <cell r="F787">
            <v>0</v>
          </cell>
          <cell r="G787">
            <v>0</v>
          </cell>
          <cell r="H787">
            <v>0</v>
          </cell>
          <cell r="I787">
            <v>0</v>
          </cell>
          <cell r="K787">
            <v>0</v>
          </cell>
          <cell r="L787">
            <v>0</v>
          </cell>
          <cell r="M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row>
        <row r="788">
          <cell r="B788">
            <v>0</v>
          </cell>
          <cell r="C788">
            <v>0</v>
          </cell>
          <cell r="D788">
            <v>0</v>
          </cell>
          <cell r="E788">
            <v>0</v>
          </cell>
          <cell r="F788">
            <v>0</v>
          </cell>
          <cell r="G788">
            <v>0</v>
          </cell>
          <cell r="H788">
            <v>0</v>
          </cell>
          <cell r="I788">
            <v>0</v>
          </cell>
          <cell r="K788">
            <v>0</v>
          </cell>
          <cell r="L788">
            <v>0</v>
          </cell>
          <cell r="M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row>
        <row r="789">
          <cell r="B789">
            <v>0</v>
          </cell>
          <cell r="C789">
            <v>0</v>
          </cell>
          <cell r="D789">
            <v>0</v>
          </cell>
          <cell r="E789">
            <v>0</v>
          </cell>
          <cell r="F789">
            <v>0</v>
          </cell>
          <cell r="G789">
            <v>0</v>
          </cell>
          <cell r="H789">
            <v>0</v>
          </cell>
          <cell r="I789">
            <v>0</v>
          </cell>
          <cell r="K789">
            <v>0</v>
          </cell>
          <cell r="L789">
            <v>0</v>
          </cell>
          <cell r="M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row>
        <row r="790">
          <cell r="B790">
            <v>0</v>
          </cell>
          <cell r="C790">
            <v>0</v>
          </cell>
          <cell r="D790">
            <v>0</v>
          </cell>
          <cell r="E790">
            <v>0</v>
          </cell>
          <cell r="F790">
            <v>0</v>
          </cell>
          <cell r="G790">
            <v>0</v>
          </cell>
          <cell r="H790">
            <v>0</v>
          </cell>
          <cell r="I790">
            <v>0</v>
          </cell>
          <cell r="K790">
            <v>0</v>
          </cell>
          <cell r="L790">
            <v>0</v>
          </cell>
          <cell r="M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row>
        <row r="791">
          <cell r="B791">
            <v>0</v>
          </cell>
          <cell r="C791">
            <v>0</v>
          </cell>
          <cell r="D791">
            <v>0</v>
          </cell>
          <cell r="E791">
            <v>0</v>
          </cell>
          <cell r="F791">
            <v>0</v>
          </cell>
          <cell r="G791">
            <v>0</v>
          </cell>
          <cell r="H791">
            <v>0</v>
          </cell>
          <cell r="I791">
            <v>0</v>
          </cell>
          <cell r="K791">
            <v>0</v>
          </cell>
          <cell r="L791">
            <v>0</v>
          </cell>
          <cell r="M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row>
        <row r="792">
          <cell r="B792">
            <v>0</v>
          </cell>
          <cell r="C792">
            <v>0</v>
          </cell>
          <cell r="D792">
            <v>0</v>
          </cell>
          <cell r="E792">
            <v>0</v>
          </cell>
          <cell r="F792">
            <v>0</v>
          </cell>
          <cell r="G792">
            <v>0</v>
          </cell>
          <cell r="H792">
            <v>0</v>
          </cell>
          <cell r="I792">
            <v>0</v>
          </cell>
          <cell r="K792">
            <v>0</v>
          </cell>
          <cell r="L792">
            <v>0</v>
          </cell>
          <cell r="M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row>
        <row r="793">
          <cell r="B793">
            <v>0</v>
          </cell>
          <cell r="C793">
            <v>0</v>
          </cell>
          <cell r="D793">
            <v>0</v>
          </cell>
          <cell r="E793">
            <v>0</v>
          </cell>
          <cell r="F793">
            <v>0</v>
          </cell>
          <cell r="G793">
            <v>0</v>
          </cell>
          <cell r="H793">
            <v>0</v>
          </cell>
          <cell r="I793">
            <v>0</v>
          </cell>
          <cell r="K793">
            <v>0</v>
          </cell>
          <cell r="L793">
            <v>0</v>
          </cell>
          <cell r="M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row>
        <row r="794">
          <cell r="B794">
            <v>0</v>
          </cell>
          <cell r="C794">
            <v>0</v>
          </cell>
          <cell r="D794">
            <v>0</v>
          </cell>
          <cell r="E794">
            <v>0</v>
          </cell>
          <cell r="F794">
            <v>0</v>
          </cell>
          <cell r="G794">
            <v>0</v>
          </cell>
          <cell r="H794">
            <v>0</v>
          </cell>
          <cell r="I794">
            <v>0</v>
          </cell>
          <cell r="K794">
            <v>0</v>
          </cell>
          <cell r="L794">
            <v>0</v>
          </cell>
          <cell r="M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row>
        <row r="795">
          <cell r="B795">
            <v>0</v>
          </cell>
          <cell r="C795">
            <v>0</v>
          </cell>
          <cell r="D795">
            <v>0</v>
          </cell>
          <cell r="E795">
            <v>0</v>
          </cell>
          <cell r="F795">
            <v>0</v>
          </cell>
          <cell r="G795">
            <v>0</v>
          </cell>
          <cell r="H795">
            <v>0</v>
          </cell>
          <cell r="I795">
            <v>0</v>
          </cell>
          <cell r="K795">
            <v>0</v>
          </cell>
          <cell r="L795">
            <v>0</v>
          </cell>
          <cell r="M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row>
        <row r="796">
          <cell r="B796">
            <v>0</v>
          </cell>
          <cell r="C796">
            <v>0</v>
          </cell>
          <cell r="D796">
            <v>0</v>
          </cell>
          <cell r="E796">
            <v>0</v>
          </cell>
          <cell r="F796">
            <v>0</v>
          </cell>
          <cell r="G796">
            <v>0</v>
          </cell>
          <cell r="H796">
            <v>0</v>
          </cell>
          <cell r="I796">
            <v>0</v>
          </cell>
          <cell r="K796">
            <v>0</v>
          </cell>
          <cell r="L796">
            <v>0</v>
          </cell>
          <cell r="M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row>
        <row r="797">
          <cell r="B797">
            <v>0</v>
          </cell>
          <cell r="C797">
            <v>0</v>
          </cell>
          <cell r="D797">
            <v>0</v>
          </cell>
          <cell r="E797">
            <v>0</v>
          </cell>
          <cell r="F797">
            <v>0</v>
          </cell>
          <cell r="G797">
            <v>0</v>
          </cell>
          <cell r="H797">
            <v>0</v>
          </cell>
          <cell r="I797">
            <v>0</v>
          </cell>
          <cell r="K797">
            <v>0</v>
          </cell>
          <cell r="L797">
            <v>0</v>
          </cell>
          <cell r="M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row>
        <row r="798">
          <cell r="B798">
            <v>0</v>
          </cell>
          <cell r="C798">
            <v>0</v>
          </cell>
          <cell r="D798">
            <v>0</v>
          </cell>
          <cell r="E798">
            <v>0</v>
          </cell>
          <cell r="F798">
            <v>0</v>
          </cell>
          <cell r="G798">
            <v>0</v>
          </cell>
          <cell r="H798">
            <v>0</v>
          </cell>
          <cell r="I798">
            <v>0</v>
          </cell>
          <cell r="K798">
            <v>0</v>
          </cell>
          <cell r="L798">
            <v>0</v>
          </cell>
          <cell r="M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row>
        <row r="799">
          <cell r="B799">
            <v>0</v>
          </cell>
          <cell r="C799">
            <v>0</v>
          </cell>
          <cell r="D799">
            <v>0</v>
          </cell>
          <cell r="E799">
            <v>0</v>
          </cell>
          <cell r="F799">
            <v>0</v>
          </cell>
          <cell r="G799">
            <v>0</v>
          </cell>
          <cell r="H799">
            <v>0</v>
          </cell>
          <cell r="I799">
            <v>0</v>
          </cell>
          <cell r="K799">
            <v>0</v>
          </cell>
          <cell r="L799">
            <v>0</v>
          </cell>
          <cell r="M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row>
        <row r="800">
          <cell r="B800">
            <v>0</v>
          </cell>
          <cell r="C800">
            <v>0</v>
          </cell>
          <cell r="D800">
            <v>0</v>
          </cell>
          <cell r="E800">
            <v>0</v>
          </cell>
          <cell r="F800">
            <v>0</v>
          </cell>
          <cell r="G800">
            <v>0</v>
          </cell>
          <cell r="H800">
            <v>0</v>
          </cell>
          <cell r="I800">
            <v>0</v>
          </cell>
          <cell r="K800">
            <v>0</v>
          </cell>
          <cell r="L800">
            <v>0</v>
          </cell>
          <cell r="M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row>
        <row r="801">
          <cell r="B801">
            <v>0</v>
          </cell>
          <cell r="C801">
            <v>0</v>
          </cell>
          <cell r="D801">
            <v>0</v>
          </cell>
          <cell r="E801">
            <v>0</v>
          </cell>
          <cell r="F801">
            <v>0</v>
          </cell>
          <cell r="G801">
            <v>0</v>
          </cell>
          <cell r="H801">
            <v>0</v>
          </cell>
          <cell r="I801">
            <v>0</v>
          </cell>
          <cell r="K801">
            <v>0</v>
          </cell>
          <cell r="L801">
            <v>0</v>
          </cell>
          <cell r="M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row>
        <row r="802">
          <cell r="B802">
            <v>0</v>
          </cell>
          <cell r="C802">
            <v>0</v>
          </cell>
          <cell r="D802">
            <v>0</v>
          </cell>
          <cell r="E802">
            <v>0</v>
          </cell>
          <cell r="F802">
            <v>0</v>
          </cell>
          <cell r="G802">
            <v>0</v>
          </cell>
          <cell r="H802">
            <v>0</v>
          </cell>
          <cell r="I802">
            <v>0</v>
          </cell>
          <cell r="K802">
            <v>0</v>
          </cell>
          <cell r="L802">
            <v>0</v>
          </cell>
          <cell r="M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row>
        <row r="803">
          <cell r="B803">
            <v>0</v>
          </cell>
          <cell r="C803">
            <v>0</v>
          </cell>
          <cell r="D803">
            <v>0</v>
          </cell>
          <cell r="E803">
            <v>0</v>
          </cell>
          <cell r="F803">
            <v>0</v>
          </cell>
          <cell r="G803">
            <v>0</v>
          </cell>
          <cell r="H803">
            <v>0</v>
          </cell>
          <cell r="I803">
            <v>0</v>
          </cell>
          <cell r="K803">
            <v>0</v>
          </cell>
          <cell r="L803">
            <v>0</v>
          </cell>
          <cell r="M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row>
        <row r="804">
          <cell r="B804">
            <v>0</v>
          </cell>
          <cell r="C804">
            <v>0</v>
          </cell>
          <cell r="D804">
            <v>0</v>
          </cell>
          <cell r="E804">
            <v>0</v>
          </cell>
          <cell r="F804">
            <v>0</v>
          </cell>
          <cell r="G804">
            <v>0</v>
          </cell>
          <cell r="H804">
            <v>0</v>
          </cell>
          <cell r="I804">
            <v>0</v>
          </cell>
          <cell r="K804">
            <v>0</v>
          </cell>
          <cell r="L804">
            <v>0</v>
          </cell>
          <cell r="M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row>
        <row r="805">
          <cell r="B805">
            <v>0</v>
          </cell>
          <cell r="C805">
            <v>0</v>
          </cell>
          <cell r="D805">
            <v>0</v>
          </cell>
          <cell r="E805">
            <v>0</v>
          </cell>
          <cell r="F805">
            <v>0</v>
          </cell>
          <cell r="G805">
            <v>0</v>
          </cell>
          <cell r="H805">
            <v>0</v>
          </cell>
          <cell r="I805">
            <v>0</v>
          </cell>
          <cell r="K805">
            <v>0</v>
          </cell>
          <cell r="L805">
            <v>0</v>
          </cell>
          <cell r="M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row>
        <row r="806">
          <cell r="B806">
            <v>0</v>
          </cell>
          <cell r="C806">
            <v>0</v>
          </cell>
          <cell r="D806">
            <v>0</v>
          </cell>
          <cell r="E806">
            <v>0</v>
          </cell>
          <cell r="F806">
            <v>0</v>
          </cell>
          <cell r="G806">
            <v>0</v>
          </cell>
          <cell r="H806">
            <v>0</v>
          </cell>
          <cell r="I806">
            <v>0</v>
          </cell>
          <cell r="K806">
            <v>0</v>
          </cell>
          <cell r="L806">
            <v>0</v>
          </cell>
          <cell r="M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row>
        <row r="807">
          <cell r="B807">
            <v>0</v>
          </cell>
          <cell r="C807">
            <v>0</v>
          </cell>
          <cell r="D807">
            <v>0</v>
          </cell>
          <cell r="E807">
            <v>0</v>
          </cell>
          <cell r="F807">
            <v>0</v>
          </cell>
          <cell r="G807">
            <v>0</v>
          </cell>
          <cell r="H807">
            <v>0</v>
          </cell>
          <cell r="I807">
            <v>0</v>
          </cell>
          <cell r="K807">
            <v>0</v>
          </cell>
          <cell r="L807">
            <v>0</v>
          </cell>
          <cell r="M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row>
        <row r="808">
          <cell r="B808">
            <v>0</v>
          </cell>
          <cell r="C808">
            <v>0</v>
          </cell>
          <cell r="D808">
            <v>0</v>
          </cell>
          <cell r="E808">
            <v>0</v>
          </cell>
          <cell r="F808">
            <v>0</v>
          </cell>
          <cell r="G808">
            <v>0</v>
          </cell>
          <cell r="H808">
            <v>0</v>
          </cell>
          <cell r="I808">
            <v>0</v>
          </cell>
          <cell r="K808">
            <v>0</v>
          </cell>
          <cell r="L808">
            <v>0</v>
          </cell>
          <cell r="M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row>
        <row r="809">
          <cell r="B809">
            <v>0</v>
          </cell>
          <cell r="C809">
            <v>0</v>
          </cell>
          <cell r="D809">
            <v>0</v>
          </cell>
          <cell r="E809">
            <v>0</v>
          </cell>
          <cell r="F809">
            <v>0</v>
          </cell>
          <cell r="G809">
            <v>0</v>
          </cell>
          <cell r="H809">
            <v>0</v>
          </cell>
          <cell r="I809">
            <v>0</v>
          </cell>
          <cell r="K809">
            <v>0</v>
          </cell>
          <cell r="L809">
            <v>0</v>
          </cell>
          <cell r="M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row>
        <row r="810">
          <cell r="B810">
            <v>0</v>
          </cell>
          <cell r="C810">
            <v>0</v>
          </cell>
          <cell r="D810">
            <v>0</v>
          </cell>
          <cell r="E810">
            <v>0</v>
          </cell>
          <cell r="F810">
            <v>0</v>
          </cell>
          <cell r="G810">
            <v>0</v>
          </cell>
          <cell r="H810">
            <v>0</v>
          </cell>
          <cell r="I810">
            <v>0</v>
          </cell>
          <cell r="K810">
            <v>0</v>
          </cell>
          <cell r="L810">
            <v>0</v>
          </cell>
          <cell r="M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row>
        <row r="811">
          <cell r="B811">
            <v>0</v>
          </cell>
          <cell r="C811">
            <v>0</v>
          </cell>
          <cell r="D811">
            <v>0</v>
          </cell>
          <cell r="E811">
            <v>0</v>
          </cell>
          <cell r="F811">
            <v>0</v>
          </cell>
          <cell r="G811">
            <v>0</v>
          </cell>
          <cell r="H811">
            <v>0</v>
          </cell>
          <cell r="I811">
            <v>0</v>
          </cell>
          <cell r="K811">
            <v>0</v>
          </cell>
          <cell r="L811">
            <v>0</v>
          </cell>
          <cell r="M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row>
        <row r="812">
          <cell r="B812">
            <v>0</v>
          </cell>
          <cell r="C812">
            <v>0</v>
          </cell>
          <cell r="D812">
            <v>0</v>
          </cell>
          <cell r="E812">
            <v>0</v>
          </cell>
          <cell r="F812">
            <v>0</v>
          </cell>
          <cell r="G812">
            <v>0</v>
          </cell>
          <cell r="H812">
            <v>0</v>
          </cell>
          <cell r="I812">
            <v>0</v>
          </cell>
          <cell r="K812">
            <v>0</v>
          </cell>
          <cell r="L812">
            <v>0</v>
          </cell>
          <cell r="M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row>
        <row r="813">
          <cell r="B813">
            <v>0</v>
          </cell>
          <cell r="C813">
            <v>0</v>
          </cell>
          <cell r="D813">
            <v>0</v>
          </cell>
          <cell r="E813">
            <v>0</v>
          </cell>
          <cell r="F813">
            <v>0</v>
          </cell>
          <cell r="G813">
            <v>0</v>
          </cell>
          <cell r="H813">
            <v>0</v>
          </cell>
          <cell r="I813">
            <v>0</v>
          </cell>
          <cell r="K813">
            <v>0</v>
          </cell>
          <cell r="L813">
            <v>0</v>
          </cell>
          <cell r="M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row>
        <row r="814">
          <cell r="B814">
            <v>0</v>
          </cell>
          <cell r="C814">
            <v>0</v>
          </cell>
          <cell r="D814">
            <v>0</v>
          </cell>
          <cell r="E814">
            <v>0</v>
          </cell>
          <cell r="F814">
            <v>0</v>
          </cell>
          <cell r="G814">
            <v>0</v>
          </cell>
          <cell r="H814">
            <v>0</v>
          </cell>
          <cell r="I814">
            <v>0</v>
          </cell>
          <cell r="K814">
            <v>0</v>
          </cell>
          <cell r="L814">
            <v>0</v>
          </cell>
          <cell r="M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row>
        <row r="815">
          <cell r="B815">
            <v>0</v>
          </cell>
          <cell r="C815">
            <v>0</v>
          </cell>
          <cell r="D815">
            <v>0</v>
          </cell>
          <cell r="E815">
            <v>0</v>
          </cell>
          <cell r="F815">
            <v>0</v>
          </cell>
          <cell r="G815">
            <v>0</v>
          </cell>
          <cell r="H815">
            <v>0</v>
          </cell>
          <cell r="I815">
            <v>0</v>
          </cell>
          <cell r="K815">
            <v>0</v>
          </cell>
          <cell r="L815">
            <v>0</v>
          </cell>
          <cell r="M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row>
        <row r="816">
          <cell r="B816">
            <v>0</v>
          </cell>
          <cell r="C816">
            <v>0</v>
          </cell>
          <cell r="D816">
            <v>0</v>
          </cell>
          <cell r="E816">
            <v>0</v>
          </cell>
          <cell r="F816">
            <v>0</v>
          </cell>
          <cell r="G816">
            <v>0</v>
          </cell>
          <cell r="H816">
            <v>0</v>
          </cell>
          <cell r="I816">
            <v>0</v>
          </cell>
          <cell r="K816">
            <v>0</v>
          </cell>
          <cell r="L816">
            <v>0</v>
          </cell>
          <cell r="M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row>
        <row r="817">
          <cell r="B817">
            <v>0</v>
          </cell>
          <cell r="C817">
            <v>0</v>
          </cell>
          <cell r="D817">
            <v>0</v>
          </cell>
          <cell r="E817">
            <v>0</v>
          </cell>
          <cell r="F817">
            <v>0</v>
          </cell>
          <cell r="G817">
            <v>0</v>
          </cell>
          <cell r="H817">
            <v>0</v>
          </cell>
          <cell r="I817">
            <v>0</v>
          </cell>
          <cell r="K817">
            <v>0</v>
          </cell>
          <cell r="L817">
            <v>0</v>
          </cell>
          <cell r="M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row>
        <row r="818">
          <cell r="B818">
            <v>0</v>
          </cell>
          <cell r="C818">
            <v>0</v>
          </cell>
          <cell r="D818">
            <v>0</v>
          </cell>
          <cell r="E818">
            <v>0</v>
          </cell>
          <cell r="F818">
            <v>0</v>
          </cell>
          <cell r="G818">
            <v>0</v>
          </cell>
          <cell r="H818">
            <v>0</v>
          </cell>
          <cell r="I818">
            <v>0</v>
          </cell>
          <cell r="K818">
            <v>0</v>
          </cell>
          <cell r="L818">
            <v>0</v>
          </cell>
          <cell r="M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row>
        <row r="819">
          <cell r="B819">
            <v>0</v>
          </cell>
          <cell r="C819">
            <v>0</v>
          </cell>
          <cell r="D819">
            <v>0</v>
          </cell>
          <cell r="E819">
            <v>0</v>
          </cell>
          <cell r="F819">
            <v>0</v>
          </cell>
          <cell r="G819">
            <v>0</v>
          </cell>
          <cell r="H819">
            <v>0</v>
          </cell>
          <cell r="I819">
            <v>0</v>
          </cell>
          <cell r="K819">
            <v>0</v>
          </cell>
          <cell r="L819">
            <v>0</v>
          </cell>
          <cell r="M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row>
        <row r="820">
          <cell r="B820">
            <v>0</v>
          </cell>
          <cell r="C820">
            <v>0</v>
          </cell>
          <cell r="D820">
            <v>0</v>
          </cell>
          <cell r="E820">
            <v>0</v>
          </cell>
          <cell r="F820">
            <v>0</v>
          </cell>
          <cell r="G820">
            <v>0</v>
          </cell>
          <cell r="H820">
            <v>0</v>
          </cell>
          <cell r="I820">
            <v>0</v>
          </cell>
          <cell r="K820">
            <v>0</v>
          </cell>
          <cell r="L820">
            <v>0</v>
          </cell>
          <cell r="M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row>
        <row r="821">
          <cell r="B821">
            <v>0</v>
          </cell>
          <cell r="C821">
            <v>0</v>
          </cell>
          <cell r="D821">
            <v>0</v>
          </cell>
          <cell r="E821">
            <v>0</v>
          </cell>
          <cell r="F821">
            <v>0</v>
          </cell>
          <cell r="G821">
            <v>0</v>
          </cell>
          <cell r="H821">
            <v>0</v>
          </cell>
          <cell r="I821">
            <v>0</v>
          </cell>
          <cell r="K821">
            <v>0</v>
          </cell>
          <cell r="L821">
            <v>0</v>
          </cell>
          <cell r="M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row>
        <row r="822">
          <cell r="B822">
            <v>0</v>
          </cell>
          <cell r="C822">
            <v>0</v>
          </cell>
          <cell r="D822">
            <v>0</v>
          </cell>
          <cell r="E822">
            <v>0</v>
          </cell>
          <cell r="F822">
            <v>0</v>
          </cell>
          <cell r="G822">
            <v>0</v>
          </cell>
          <cell r="H822">
            <v>0</v>
          </cell>
          <cell r="I822">
            <v>0</v>
          </cell>
          <cell r="K822">
            <v>0</v>
          </cell>
          <cell r="L822">
            <v>0</v>
          </cell>
          <cell r="M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row>
        <row r="823">
          <cell r="B823">
            <v>0</v>
          </cell>
          <cell r="C823">
            <v>0</v>
          </cell>
          <cell r="D823">
            <v>0</v>
          </cell>
          <cell r="E823">
            <v>0</v>
          </cell>
          <cell r="F823">
            <v>0</v>
          </cell>
          <cell r="G823">
            <v>0</v>
          </cell>
          <cell r="H823">
            <v>0</v>
          </cell>
          <cell r="I823">
            <v>0</v>
          </cell>
          <cell r="K823">
            <v>0</v>
          </cell>
          <cell r="L823">
            <v>0</v>
          </cell>
          <cell r="M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row>
        <row r="824">
          <cell r="B824">
            <v>0</v>
          </cell>
          <cell r="C824">
            <v>0</v>
          </cell>
          <cell r="D824">
            <v>0</v>
          </cell>
          <cell r="E824">
            <v>0</v>
          </cell>
          <cell r="F824">
            <v>0</v>
          </cell>
          <cell r="G824">
            <v>0</v>
          </cell>
          <cell r="H824">
            <v>0</v>
          </cell>
          <cell r="I824">
            <v>0</v>
          </cell>
          <cell r="K824">
            <v>0</v>
          </cell>
          <cell r="L824">
            <v>0</v>
          </cell>
          <cell r="M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row>
        <row r="825">
          <cell r="B825">
            <v>0</v>
          </cell>
          <cell r="C825">
            <v>0</v>
          </cell>
          <cell r="D825">
            <v>0</v>
          </cell>
          <cell r="E825">
            <v>0</v>
          </cell>
          <cell r="F825">
            <v>0</v>
          </cell>
          <cell r="G825">
            <v>0</v>
          </cell>
          <cell r="H825">
            <v>0</v>
          </cell>
          <cell r="I825">
            <v>0</v>
          </cell>
          <cell r="K825">
            <v>0</v>
          </cell>
          <cell r="L825">
            <v>0</v>
          </cell>
          <cell r="M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row>
        <row r="826">
          <cell r="B826">
            <v>0</v>
          </cell>
          <cell r="C826">
            <v>0</v>
          </cell>
          <cell r="D826">
            <v>0</v>
          </cell>
          <cell r="E826">
            <v>0</v>
          </cell>
          <cell r="F826">
            <v>0</v>
          </cell>
          <cell r="G826">
            <v>0</v>
          </cell>
          <cell r="H826">
            <v>0</v>
          </cell>
          <cell r="I826">
            <v>0</v>
          </cell>
          <cell r="K826">
            <v>0</v>
          </cell>
          <cell r="L826">
            <v>0</v>
          </cell>
          <cell r="M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row>
        <row r="827">
          <cell r="B827">
            <v>0</v>
          </cell>
          <cell r="C827">
            <v>0</v>
          </cell>
          <cell r="D827">
            <v>0</v>
          </cell>
          <cell r="E827">
            <v>0</v>
          </cell>
          <cell r="F827">
            <v>0</v>
          </cell>
          <cell r="G827">
            <v>0</v>
          </cell>
          <cell r="H827">
            <v>0</v>
          </cell>
          <cell r="I827">
            <v>0</v>
          </cell>
          <cell r="K827">
            <v>0</v>
          </cell>
          <cell r="L827">
            <v>0</v>
          </cell>
          <cell r="M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row>
        <row r="828">
          <cell r="B828">
            <v>0</v>
          </cell>
          <cell r="C828">
            <v>0</v>
          </cell>
          <cell r="D828">
            <v>0</v>
          </cell>
          <cell r="E828">
            <v>0</v>
          </cell>
          <cell r="F828">
            <v>0</v>
          </cell>
          <cell r="G828">
            <v>0</v>
          </cell>
          <cell r="H828">
            <v>0</v>
          </cell>
          <cell r="I828">
            <v>0</v>
          </cell>
          <cell r="K828">
            <v>0</v>
          </cell>
          <cell r="L828">
            <v>0</v>
          </cell>
          <cell r="M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row>
        <row r="829">
          <cell r="B829">
            <v>0</v>
          </cell>
          <cell r="C829">
            <v>0</v>
          </cell>
          <cell r="D829">
            <v>0</v>
          </cell>
          <cell r="E829">
            <v>0</v>
          </cell>
          <cell r="F829">
            <v>0</v>
          </cell>
          <cell r="G829">
            <v>0</v>
          </cell>
          <cell r="H829">
            <v>0</v>
          </cell>
          <cell r="I829">
            <v>0</v>
          </cell>
          <cell r="K829">
            <v>0</v>
          </cell>
          <cell r="L829">
            <v>0</v>
          </cell>
          <cell r="M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row>
        <row r="830">
          <cell r="B830">
            <v>0</v>
          </cell>
          <cell r="C830">
            <v>0</v>
          </cell>
          <cell r="D830">
            <v>0</v>
          </cell>
          <cell r="E830">
            <v>0</v>
          </cell>
          <cell r="F830">
            <v>0</v>
          </cell>
          <cell r="G830">
            <v>0</v>
          </cell>
          <cell r="H830">
            <v>0</v>
          </cell>
          <cell r="I830">
            <v>0</v>
          </cell>
          <cell r="K830">
            <v>0</v>
          </cell>
          <cell r="L830">
            <v>0</v>
          </cell>
          <cell r="M830">
            <v>0</v>
          </cell>
          <cell r="S830">
            <v>0</v>
          </cell>
          <cell r="T830">
            <v>0</v>
          </cell>
          <cell r="U830">
            <v>0</v>
          </cell>
          <cell r="V830">
            <v>0</v>
          </cell>
          <cell r="W830">
            <v>0</v>
          </cell>
          <cell r="X830">
            <v>0</v>
          </cell>
          <cell r="Y830">
            <v>0</v>
          </cell>
          <cell r="Z830">
            <v>0</v>
          </cell>
          <cell r="AA830">
            <v>0</v>
          </cell>
          <cell r="AB830">
            <v>0</v>
          </cell>
          <cell r="AC830">
            <v>0</v>
          </cell>
          <cell r="AD830">
            <v>0</v>
          </cell>
          <cell r="AE830">
            <v>0</v>
          </cell>
          <cell r="AF830">
            <v>0</v>
          </cell>
          <cell r="AG830">
            <v>0</v>
          </cell>
          <cell r="AH830">
            <v>0</v>
          </cell>
        </row>
        <row r="831">
          <cell r="B831">
            <v>0</v>
          </cell>
          <cell r="C831">
            <v>0</v>
          </cell>
          <cell r="D831">
            <v>0</v>
          </cell>
          <cell r="E831">
            <v>0</v>
          </cell>
          <cell r="F831">
            <v>0</v>
          </cell>
          <cell r="G831">
            <v>0</v>
          </cell>
          <cell r="H831">
            <v>0</v>
          </cell>
          <cell r="I831">
            <v>0</v>
          </cell>
          <cell r="K831">
            <v>0</v>
          </cell>
          <cell r="L831">
            <v>0</v>
          </cell>
          <cell r="M831">
            <v>0</v>
          </cell>
          <cell r="S831">
            <v>0</v>
          </cell>
          <cell r="T831">
            <v>0</v>
          </cell>
          <cell r="U831">
            <v>0</v>
          </cell>
          <cell r="V831">
            <v>0</v>
          </cell>
          <cell r="W831">
            <v>0</v>
          </cell>
          <cell r="X831">
            <v>0</v>
          </cell>
          <cell r="Y831">
            <v>0</v>
          </cell>
          <cell r="Z831">
            <v>0</v>
          </cell>
          <cell r="AA831">
            <v>0</v>
          </cell>
          <cell r="AB831">
            <v>0</v>
          </cell>
          <cell r="AC831">
            <v>0</v>
          </cell>
          <cell r="AD831">
            <v>0</v>
          </cell>
          <cell r="AE831">
            <v>0</v>
          </cell>
          <cell r="AF831">
            <v>0</v>
          </cell>
          <cell r="AG831">
            <v>0</v>
          </cell>
          <cell r="AH831">
            <v>0</v>
          </cell>
        </row>
        <row r="832">
          <cell r="B832">
            <v>0</v>
          </cell>
          <cell r="C832">
            <v>0</v>
          </cell>
          <cell r="D832">
            <v>0</v>
          </cell>
          <cell r="E832">
            <v>0</v>
          </cell>
          <cell r="F832">
            <v>0</v>
          </cell>
          <cell r="G832">
            <v>0</v>
          </cell>
          <cell r="H832">
            <v>0</v>
          </cell>
          <cell r="I832">
            <v>0</v>
          </cell>
          <cell r="K832">
            <v>0</v>
          </cell>
          <cell r="L832">
            <v>0</v>
          </cell>
          <cell r="M832">
            <v>0</v>
          </cell>
          <cell r="S832">
            <v>0</v>
          </cell>
          <cell r="T832">
            <v>0</v>
          </cell>
          <cell r="U832">
            <v>0</v>
          </cell>
          <cell r="V832">
            <v>0</v>
          </cell>
          <cell r="W832">
            <v>0</v>
          </cell>
          <cell r="X832">
            <v>0</v>
          </cell>
          <cell r="Y832">
            <v>0</v>
          </cell>
          <cell r="Z832">
            <v>0</v>
          </cell>
          <cell r="AA832">
            <v>0</v>
          </cell>
          <cell r="AB832">
            <v>0</v>
          </cell>
          <cell r="AC832">
            <v>0</v>
          </cell>
          <cell r="AD832">
            <v>0</v>
          </cell>
          <cell r="AE832">
            <v>0</v>
          </cell>
          <cell r="AF832">
            <v>0</v>
          </cell>
          <cell r="AG832">
            <v>0</v>
          </cell>
          <cell r="AH832">
            <v>0</v>
          </cell>
        </row>
        <row r="833">
          <cell r="B833">
            <v>0</v>
          </cell>
          <cell r="C833">
            <v>0</v>
          </cell>
          <cell r="D833">
            <v>0</v>
          </cell>
          <cell r="E833">
            <v>0</v>
          </cell>
          <cell r="F833">
            <v>0</v>
          </cell>
          <cell r="G833">
            <v>0</v>
          </cell>
          <cell r="H833">
            <v>0</v>
          </cell>
          <cell r="I833">
            <v>0</v>
          </cell>
          <cell r="K833">
            <v>0</v>
          </cell>
          <cell r="L833">
            <v>0</v>
          </cell>
          <cell r="M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row>
        <row r="834">
          <cell r="B834">
            <v>0</v>
          </cell>
          <cell r="C834">
            <v>0</v>
          </cell>
          <cell r="D834">
            <v>0</v>
          </cell>
          <cell r="E834">
            <v>0</v>
          </cell>
          <cell r="F834">
            <v>0</v>
          </cell>
          <cell r="G834">
            <v>0</v>
          </cell>
          <cell r="H834">
            <v>0</v>
          </cell>
          <cell r="I834">
            <v>0</v>
          </cell>
          <cell r="K834">
            <v>0</v>
          </cell>
          <cell r="L834">
            <v>0</v>
          </cell>
          <cell r="M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row>
        <row r="835">
          <cell r="B835">
            <v>0</v>
          </cell>
          <cell r="C835">
            <v>0</v>
          </cell>
          <cell r="D835">
            <v>0</v>
          </cell>
          <cell r="E835">
            <v>0</v>
          </cell>
          <cell r="F835">
            <v>0</v>
          </cell>
          <cell r="G835">
            <v>0</v>
          </cell>
          <cell r="H835">
            <v>0</v>
          </cell>
          <cell r="I835">
            <v>0</v>
          </cell>
          <cell r="K835">
            <v>0</v>
          </cell>
          <cell r="L835">
            <v>0</v>
          </cell>
          <cell r="M835">
            <v>0</v>
          </cell>
          <cell r="S835">
            <v>0</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row>
        <row r="836">
          <cell r="B836">
            <v>0</v>
          </cell>
          <cell r="C836">
            <v>0</v>
          </cell>
          <cell r="D836">
            <v>0</v>
          </cell>
          <cell r="E836">
            <v>0</v>
          </cell>
          <cell r="F836">
            <v>0</v>
          </cell>
          <cell r="G836">
            <v>0</v>
          </cell>
          <cell r="H836">
            <v>0</v>
          </cell>
          <cell r="I836">
            <v>0</v>
          </cell>
          <cell r="K836">
            <v>0</v>
          </cell>
          <cell r="L836">
            <v>0</v>
          </cell>
          <cell r="M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row>
        <row r="837">
          <cell r="B837">
            <v>0</v>
          </cell>
          <cell r="C837">
            <v>0</v>
          </cell>
          <cell r="D837">
            <v>0</v>
          </cell>
          <cell r="E837">
            <v>0</v>
          </cell>
          <cell r="F837">
            <v>0</v>
          </cell>
          <cell r="G837">
            <v>0</v>
          </cell>
          <cell r="H837">
            <v>0</v>
          </cell>
          <cell r="I837">
            <v>0</v>
          </cell>
          <cell r="K837">
            <v>0</v>
          </cell>
          <cell r="L837">
            <v>0</v>
          </cell>
          <cell r="M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row>
        <row r="838">
          <cell r="B838">
            <v>0</v>
          </cell>
          <cell r="C838">
            <v>0</v>
          </cell>
          <cell r="D838">
            <v>0</v>
          </cell>
          <cell r="E838">
            <v>0</v>
          </cell>
          <cell r="F838">
            <v>0</v>
          </cell>
          <cell r="G838">
            <v>0</v>
          </cell>
          <cell r="H838">
            <v>0</v>
          </cell>
          <cell r="I838">
            <v>0</v>
          </cell>
          <cell r="K838">
            <v>0</v>
          </cell>
          <cell r="L838">
            <v>0</v>
          </cell>
          <cell r="M838">
            <v>0</v>
          </cell>
          <cell r="S838">
            <v>0</v>
          </cell>
          <cell r="T838">
            <v>0</v>
          </cell>
          <cell r="U838">
            <v>0</v>
          </cell>
          <cell r="V838">
            <v>0</v>
          </cell>
          <cell r="W838">
            <v>0</v>
          </cell>
          <cell r="X838">
            <v>0</v>
          </cell>
          <cell r="Y838">
            <v>0</v>
          </cell>
          <cell r="Z838">
            <v>0</v>
          </cell>
          <cell r="AA838">
            <v>0</v>
          </cell>
          <cell r="AB838">
            <v>0</v>
          </cell>
          <cell r="AC838">
            <v>0</v>
          </cell>
          <cell r="AD838">
            <v>0</v>
          </cell>
          <cell r="AE838">
            <v>0</v>
          </cell>
          <cell r="AF838">
            <v>0</v>
          </cell>
          <cell r="AG838">
            <v>0</v>
          </cell>
          <cell r="AH838">
            <v>0</v>
          </cell>
        </row>
        <row r="839">
          <cell r="B839">
            <v>0</v>
          </cell>
          <cell r="C839">
            <v>0</v>
          </cell>
          <cell r="D839">
            <v>0</v>
          </cell>
          <cell r="E839">
            <v>0</v>
          </cell>
          <cell r="F839">
            <v>0</v>
          </cell>
          <cell r="G839">
            <v>0</v>
          </cell>
          <cell r="H839">
            <v>0</v>
          </cell>
          <cell r="I839">
            <v>0</v>
          </cell>
          <cell r="K839">
            <v>0</v>
          </cell>
          <cell r="L839">
            <v>0</v>
          </cell>
          <cell r="M839">
            <v>0</v>
          </cell>
          <cell r="S839">
            <v>0</v>
          </cell>
          <cell r="T839">
            <v>0</v>
          </cell>
          <cell r="U839">
            <v>0</v>
          </cell>
          <cell r="V839">
            <v>0</v>
          </cell>
          <cell r="W839">
            <v>0</v>
          </cell>
          <cell r="X839">
            <v>0</v>
          </cell>
          <cell r="Y839">
            <v>0</v>
          </cell>
          <cell r="Z839">
            <v>0</v>
          </cell>
          <cell r="AA839">
            <v>0</v>
          </cell>
          <cell r="AB839">
            <v>0</v>
          </cell>
          <cell r="AC839">
            <v>0</v>
          </cell>
          <cell r="AD839">
            <v>0</v>
          </cell>
          <cell r="AE839">
            <v>0</v>
          </cell>
          <cell r="AF839">
            <v>0</v>
          </cell>
          <cell r="AG839">
            <v>0</v>
          </cell>
          <cell r="AH839">
            <v>0</v>
          </cell>
        </row>
        <row r="840">
          <cell r="B840">
            <v>0</v>
          </cell>
          <cell r="C840">
            <v>0</v>
          </cell>
          <cell r="D840">
            <v>0</v>
          </cell>
          <cell r="E840">
            <v>0</v>
          </cell>
          <cell r="F840">
            <v>0</v>
          </cell>
          <cell r="G840">
            <v>0</v>
          </cell>
          <cell r="H840">
            <v>0</v>
          </cell>
          <cell r="I840">
            <v>0</v>
          </cell>
          <cell r="K840">
            <v>0</v>
          </cell>
          <cell r="L840">
            <v>0</v>
          </cell>
          <cell r="M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row>
        <row r="841">
          <cell r="B841">
            <v>0</v>
          </cell>
          <cell r="C841">
            <v>0</v>
          </cell>
          <cell r="D841">
            <v>0</v>
          </cell>
          <cell r="E841">
            <v>0</v>
          </cell>
          <cell r="F841">
            <v>0</v>
          </cell>
          <cell r="G841">
            <v>0</v>
          </cell>
          <cell r="H841">
            <v>0</v>
          </cell>
          <cell r="I841">
            <v>0</v>
          </cell>
          <cell r="K841">
            <v>0</v>
          </cell>
          <cell r="L841">
            <v>0</v>
          </cell>
          <cell r="M841">
            <v>0</v>
          </cell>
          <cell r="S841">
            <v>0</v>
          </cell>
          <cell r="T841">
            <v>0</v>
          </cell>
          <cell r="U841">
            <v>0</v>
          </cell>
          <cell r="V841">
            <v>0</v>
          </cell>
          <cell r="W841">
            <v>0</v>
          </cell>
          <cell r="X841">
            <v>0</v>
          </cell>
          <cell r="Y841">
            <v>0</v>
          </cell>
          <cell r="Z841">
            <v>0</v>
          </cell>
          <cell r="AA841">
            <v>0</v>
          </cell>
          <cell r="AB841">
            <v>0</v>
          </cell>
          <cell r="AC841">
            <v>0</v>
          </cell>
          <cell r="AD841">
            <v>0</v>
          </cell>
          <cell r="AE841">
            <v>0</v>
          </cell>
          <cell r="AF841">
            <v>0</v>
          </cell>
          <cell r="AG841">
            <v>0</v>
          </cell>
          <cell r="AH841">
            <v>0</v>
          </cell>
        </row>
        <row r="842">
          <cell r="B842">
            <v>0</v>
          </cell>
          <cell r="C842">
            <v>0</v>
          </cell>
          <cell r="D842">
            <v>0</v>
          </cell>
          <cell r="E842">
            <v>0</v>
          </cell>
          <cell r="F842">
            <v>0</v>
          </cell>
          <cell r="G842">
            <v>0</v>
          </cell>
          <cell r="H842">
            <v>0</v>
          </cell>
          <cell r="I842">
            <v>0</v>
          </cell>
          <cell r="K842">
            <v>0</v>
          </cell>
          <cell r="L842">
            <v>0</v>
          </cell>
          <cell r="M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row>
        <row r="843">
          <cell r="B843">
            <v>0</v>
          </cell>
          <cell r="C843">
            <v>0</v>
          </cell>
          <cell r="D843">
            <v>0</v>
          </cell>
          <cell r="E843">
            <v>0</v>
          </cell>
          <cell r="F843">
            <v>0</v>
          </cell>
          <cell r="G843">
            <v>0</v>
          </cell>
          <cell r="H843">
            <v>0</v>
          </cell>
          <cell r="I843">
            <v>0</v>
          </cell>
          <cell r="K843">
            <v>0</v>
          </cell>
          <cell r="L843">
            <v>0</v>
          </cell>
          <cell r="M843">
            <v>0</v>
          </cell>
          <cell r="S843">
            <v>0</v>
          </cell>
          <cell r="T843">
            <v>0</v>
          </cell>
          <cell r="U843">
            <v>0</v>
          </cell>
          <cell r="V843">
            <v>0</v>
          </cell>
          <cell r="W843">
            <v>0</v>
          </cell>
          <cell r="X843">
            <v>0</v>
          </cell>
          <cell r="Y843">
            <v>0</v>
          </cell>
          <cell r="Z843">
            <v>0</v>
          </cell>
          <cell r="AA843">
            <v>0</v>
          </cell>
          <cell r="AB843">
            <v>0</v>
          </cell>
          <cell r="AC843">
            <v>0</v>
          </cell>
          <cell r="AD843">
            <v>0</v>
          </cell>
          <cell r="AE843">
            <v>0</v>
          </cell>
          <cell r="AF843">
            <v>0</v>
          </cell>
          <cell r="AG843">
            <v>0</v>
          </cell>
          <cell r="AH843">
            <v>0</v>
          </cell>
        </row>
        <row r="844">
          <cell r="B844">
            <v>0</v>
          </cell>
          <cell r="C844">
            <v>0</v>
          </cell>
          <cell r="D844">
            <v>0</v>
          </cell>
          <cell r="E844">
            <v>0</v>
          </cell>
          <cell r="F844">
            <v>0</v>
          </cell>
          <cell r="G844">
            <v>0</v>
          </cell>
          <cell r="H844">
            <v>0</v>
          </cell>
          <cell r="I844">
            <v>0</v>
          </cell>
          <cell r="K844">
            <v>0</v>
          </cell>
          <cell r="L844">
            <v>0</v>
          </cell>
          <cell r="M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row>
        <row r="845">
          <cell r="B845">
            <v>0</v>
          </cell>
          <cell r="C845">
            <v>0</v>
          </cell>
          <cell r="D845">
            <v>0</v>
          </cell>
          <cell r="E845">
            <v>0</v>
          </cell>
          <cell r="F845">
            <v>0</v>
          </cell>
          <cell r="G845">
            <v>0</v>
          </cell>
          <cell r="H845">
            <v>0</v>
          </cell>
          <cell r="I845">
            <v>0</v>
          </cell>
          <cell r="K845">
            <v>0</v>
          </cell>
          <cell r="L845">
            <v>0</v>
          </cell>
          <cell r="M845">
            <v>0</v>
          </cell>
          <cell r="S845">
            <v>0</v>
          </cell>
          <cell r="T845">
            <v>0</v>
          </cell>
          <cell r="U845">
            <v>0</v>
          </cell>
          <cell r="V845">
            <v>0</v>
          </cell>
          <cell r="W845">
            <v>0</v>
          </cell>
          <cell r="X845">
            <v>0</v>
          </cell>
          <cell r="Y845">
            <v>0</v>
          </cell>
          <cell r="Z845">
            <v>0</v>
          </cell>
          <cell r="AA845">
            <v>0</v>
          </cell>
          <cell r="AB845">
            <v>0</v>
          </cell>
          <cell r="AC845">
            <v>0</v>
          </cell>
          <cell r="AD845">
            <v>0</v>
          </cell>
          <cell r="AE845">
            <v>0</v>
          </cell>
          <cell r="AF845">
            <v>0</v>
          </cell>
          <cell r="AG845">
            <v>0</v>
          </cell>
          <cell r="AH845">
            <v>0</v>
          </cell>
        </row>
        <row r="846">
          <cell r="B846">
            <v>0</v>
          </cell>
          <cell r="C846">
            <v>0</v>
          </cell>
          <cell r="D846">
            <v>0</v>
          </cell>
          <cell r="E846">
            <v>0</v>
          </cell>
          <cell r="F846">
            <v>0</v>
          </cell>
          <cell r="G846">
            <v>0</v>
          </cell>
          <cell r="H846">
            <v>0</v>
          </cell>
          <cell r="I846">
            <v>0</v>
          </cell>
          <cell r="K846">
            <v>0</v>
          </cell>
          <cell r="L846">
            <v>0</v>
          </cell>
          <cell r="M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row>
        <row r="847">
          <cell r="B847">
            <v>0</v>
          </cell>
          <cell r="C847">
            <v>0</v>
          </cell>
          <cell r="D847">
            <v>0</v>
          </cell>
          <cell r="E847">
            <v>0</v>
          </cell>
          <cell r="F847">
            <v>0</v>
          </cell>
          <cell r="G847">
            <v>0</v>
          </cell>
          <cell r="H847">
            <v>0</v>
          </cell>
          <cell r="I847">
            <v>0</v>
          </cell>
          <cell r="K847">
            <v>0</v>
          </cell>
          <cell r="L847">
            <v>0</v>
          </cell>
          <cell r="M847">
            <v>0</v>
          </cell>
          <cell r="S847">
            <v>0</v>
          </cell>
          <cell r="T847">
            <v>0</v>
          </cell>
          <cell r="U847">
            <v>0</v>
          </cell>
          <cell r="V847">
            <v>0</v>
          </cell>
          <cell r="W847">
            <v>0</v>
          </cell>
          <cell r="X847">
            <v>0</v>
          </cell>
          <cell r="Y847">
            <v>0</v>
          </cell>
          <cell r="Z847">
            <v>0</v>
          </cell>
          <cell r="AA847">
            <v>0</v>
          </cell>
          <cell r="AB847">
            <v>0</v>
          </cell>
          <cell r="AC847">
            <v>0</v>
          </cell>
          <cell r="AD847">
            <v>0</v>
          </cell>
          <cell r="AE847">
            <v>0</v>
          </cell>
          <cell r="AF847">
            <v>0</v>
          </cell>
          <cell r="AG847">
            <v>0</v>
          </cell>
          <cell r="AH847">
            <v>0</v>
          </cell>
        </row>
        <row r="848">
          <cell r="B848">
            <v>0</v>
          </cell>
          <cell r="C848">
            <v>0</v>
          </cell>
          <cell r="D848">
            <v>0</v>
          </cell>
          <cell r="E848">
            <v>0</v>
          </cell>
          <cell r="F848">
            <v>0</v>
          </cell>
          <cell r="G848">
            <v>0</v>
          </cell>
          <cell r="H848">
            <v>0</v>
          </cell>
          <cell r="I848">
            <v>0</v>
          </cell>
          <cell r="K848">
            <v>0</v>
          </cell>
          <cell r="L848">
            <v>0</v>
          </cell>
          <cell r="M848">
            <v>0</v>
          </cell>
          <cell r="S848">
            <v>0</v>
          </cell>
          <cell r="T848">
            <v>0</v>
          </cell>
          <cell r="U848">
            <v>0</v>
          </cell>
          <cell r="V848">
            <v>0</v>
          </cell>
          <cell r="W848">
            <v>0</v>
          </cell>
          <cell r="X848">
            <v>0</v>
          </cell>
          <cell r="Y848">
            <v>0</v>
          </cell>
          <cell r="Z848">
            <v>0</v>
          </cell>
          <cell r="AA848">
            <v>0</v>
          </cell>
          <cell r="AB848">
            <v>0</v>
          </cell>
          <cell r="AC848">
            <v>0</v>
          </cell>
          <cell r="AD848">
            <v>0</v>
          </cell>
          <cell r="AE848">
            <v>0</v>
          </cell>
          <cell r="AF848">
            <v>0</v>
          </cell>
          <cell r="AG848">
            <v>0</v>
          </cell>
          <cell r="AH848">
            <v>0</v>
          </cell>
        </row>
        <row r="849">
          <cell r="B849">
            <v>0</v>
          </cell>
          <cell r="C849">
            <v>0</v>
          </cell>
          <cell r="D849">
            <v>0</v>
          </cell>
          <cell r="E849">
            <v>0</v>
          </cell>
          <cell r="F849">
            <v>0</v>
          </cell>
          <cell r="G849">
            <v>0</v>
          </cell>
          <cell r="H849">
            <v>0</v>
          </cell>
          <cell r="I849">
            <v>0</v>
          </cell>
          <cell r="K849">
            <v>0</v>
          </cell>
          <cell r="L849">
            <v>0</v>
          </cell>
          <cell r="M849">
            <v>0</v>
          </cell>
          <cell r="S849">
            <v>0</v>
          </cell>
          <cell r="T849">
            <v>0</v>
          </cell>
          <cell r="U849">
            <v>0</v>
          </cell>
          <cell r="V849">
            <v>0</v>
          </cell>
          <cell r="W849">
            <v>0</v>
          </cell>
          <cell r="X849">
            <v>0</v>
          </cell>
          <cell r="Y849">
            <v>0</v>
          </cell>
          <cell r="Z849">
            <v>0</v>
          </cell>
          <cell r="AA849">
            <v>0</v>
          </cell>
          <cell r="AB849">
            <v>0</v>
          </cell>
          <cell r="AC849">
            <v>0</v>
          </cell>
          <cell r="AD849">
            <v>0</v>
          </cell>
          <cell r="AE849">
            <v>0</v>
          </cell>
          <cell r="AF849">
            <v>0</v>
          </cell>
          <cell r="AG849">
            <v>0</v>
          </cell>
          <cell r="AH849">
            <v>0</v>
          </cell>
        </row>
        <row r="850">
          <cell r="B850">
            <v>0</v>
          </cell>
          <cell r="C850">
            <v>0</v>
          </cell>
          <cell r="D850">
            <v>0</v>
          </cell>
          <cell r="E850">
            <v>0</v>
          </cell>
          <cell r="F850">
            <v>0</v>
          </cell>
          <cell r="G850">
            <v>0</v>
          </cell>
          <cell r="H850">
            <v>0</v>
          </cell>
          <cell r="I850">
            <v>0</v>
          </cell>
          <cell r="K850">
            <v>0</v>
          </cell>
          <cell r="L850">
            <v>0</v>
          </cell>
          <cell r="M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row>
        <row r="851">
          <cell r="B851">
            <v>0</v>
          </cell>
          <cell r="C851">
            <v>0</v>
          </cell>
          <cell r="D851">
            <v>0</v>
          </cell>
          <cell r="E851">
            <v>0</v>
          </cell>
          <cell r="F851">
            <v>0</v>
          </cell>
          <cell r="G851">
            <v>0</v>
          </cell>
          <cell r="H851">
            <v>0</v>
          </cell>
          <cell r="I851">
            <v>0</v>
          </cell>
          <cell r="K851">
            <v>0</v>
          </cell>
          <cell r="L851">
            <v>0</v>
          </cell>
          <cell r="M851">
            <v>0</v>
          </cell>
          <cell r="S851">
            <v>0</v>
          </cell>
          <cell r="T851">
            <v>0</v>
          </cell>
          <cell r="U851">
            <v>0</v>
          </cell>
          <cell r="V851">
            <v>0</v>
          </cell>
          <cell r="W851">
            <v>0</v>
          </cell>
          <cell r="X851">
            <v>0</v>
          </cell>
          <cell r="Y851">
            <v>0</v>
          </cell>
          <cell r="Z851">
            <v>0</v>
          </cell>
          <cell r="AA851">
            <v>0</v>
          </cell>
          <cell r="AB851">
            <v>0</v>
          </cell>
          <cell r="AC851">
            <v>0</v>
          </cell>
          <cell r="AD851">
            <v>0</v>
          </cell>
          <cell r="AE851">
            <v>0</v>
          </cell>
          <cell r="AF851">
            <v>0</v>
          </cell>
          <cell r="AG851">
            <v>0</v>
          </cell>
          <cell r="AH851">
            <v>0</v>
          </cell>
        </row>
        <row r="852">
          <cell r="B852">
            <v>0</v>
          </cell>
          <cell r="C852">
            <v>0</v>
          </cell>
          <cell r="D852">
            <v>0</v>
          </cell>
          <cell r="E852">
            <v>0</v>
          </cell>
          <cell r="F852">
            <v>0</v>
          </cell>
          <cell r="G852">
            <v>0</v>
          </cell>
          <cell r="H852">
            <v>0</v>
          </cell>
          <cell r="I852">
            <v>0</v>
          </cell>
          <cell r="K852">
            <v>0</v>
          </cell>
          <cell r="L852">
            <v>0</v>
          </cell>
          <cell r="M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row>
        <row r="853">
          <cell r="B853">
            <v>0</v>
          </cell>
          <cell r="C853">
            <v>0</v>
          </cell>
          <cell r="D853">
            <v>0</v>
          </cell>
          <cell r="E853">
            <v>0</v>
          </cell>
          <cell r="F853">
            <v>0</v>
          </cell>
          <cell r="G853">
            <v>0</v>
          </cell>
          <cell r="H853">
            <v>0</v>
          </cell>
          <cell r="I853">
            <v>0</v>
          </cell>
          <cell r="K853">
            <v>0</v>
          </cell>
          <cell r="L853">
            <v>0</v>
          </cell>
          <cell r="M853">
            <v>0</v>
          </cell>
          <cell r="S853">
            <v>0</v>
          </cell>
          <cell r="T853">
            <v>0</v>
          </cell>
          <cell r="U853">
            <v>0</v>
          </cell>
          <cell r="V853">
            <v>0</v>
          </cell>
          <cell r="W853">
            <v>0</v>
          </cell>
          <cell r="X853">
            <v>0</v>
          </cell>
          <cell r="Y853">
            <v>0</v>
          </cell>
          <cell r="Z853">
            <v>0</v>
          </cell>
          <cell r="AA853">
            <v>0</v>
          </cell>
          <cell r="AB853">
            <v>0</v>
          </cell>
          <cell r="AC853">
            <v>0</v>
          </cell>
          <cell r="AD853">
            <v>0</v>
          </cell>
          <cell r="AE853">
            <v>0</v>
          </cell>
          <cell r="AF853">
            <v>0</v>
          </cell>
          <cell r="AG853">
            <v>0</v>
          </cell>
          <cell r="AH853">
            <v>0</v>
          </cell>
        </row>
        <row r="854">
          <cell r="B854">
            <v>0</v>
          </cell>
          <cell r="C854">
            <v>0</v>
          </cell>
          <cell r="D854">
            <v>0</v>
          </cell>
          <cell r="E854">
            <v>0</v>
          </cell>
          <cell r="F854">
            <v>0</v>
          </cell>
          <cell r="G854">
            <v>0</v>
          </cell>
          <cell r="H854">
            <v>0</v>
          </cell>
          <cell r="I854">
            <v>0</v>
          </cell>
          <cell r="K854">
            <v>0</v>
          </cell>
          <cell r="L854">
            <v>0</v>
          </cell>
          <cell r="M854">
            <v>0</v>
          </cell>
          <cell r="S854">
            <v>0</v>
          </cell>
          <cell r="T854">
            <v>0</v>
          </cell>
          <cell r="U854">
            <v>0</v>
          </cell>
          <cell r="V854">
            <v>0</v>
          </cell>
          <cell r="W854">
            <v>0</v>
          </cell>
          <cell r="X854">
            <v>0</v>
          </cell>
          <cell r="Y854">
            <v>0</v>
          </cell>
          <cell r="Z854">
            <v>0</v>
          </cell>
          <cell r="AA854">
            <v>0</v>
          </cell>
          <cell r="AB854">
            <v>0</v>
          </cell>
          <cell r="AC854">
            <v>0</v>
          </cell>
          <cell r="AD854">
            <v>0</v>
          </cell>
          <cell r="AE854">
            <v>0</v>
          </cell>
          <cell r="AF854">
            <v>0</v>
          </cell>
          <cell r="AG854">
            <v>0</v>
          </cell>
          <cell r="AH854">
            <v>0</v>
          </cell>
        </row>
        <row r="855">
          <cell r="B855">
            <v>0</v>
          </cell>
          <cell r="C855">
            <v>0</v>
          </cell>
          <cell r="D855">
            <v>0</v>
          </cell>
          <cell r="E855">
            <v>0</v>
          </cell>
          <cell r="F855">
            <v>0</v>
          </cell>
          <cell r="G855">
            <v>0</v>
          </cell>
          <cell r="H855">
            <v>0</v>
          </cell>
          <cell r="I855">
            <v>0</v>
          </cell>
          <cell r="K855">
            <v>0</v>
          </cell>
          <cell r="L855">
            <v>0</v>
          </cell>
          <cell r="M855">
            <v>0</v>
          </cell>
          <cell r="S855">
            <v>0</v>
          </cell>
          <cell r="T855">
            <v>0</v>
          </cell>
          <cell r="U855">
            <v>0</v>
          </cell>
          <cell r="V855">
            <v>0</v>
          </cell>
          <cell r="W855">
            <v>0</v>
          </cell>
          <cell r="X855">
            <v>0</v>
          </cell>
          <cell r="Y855">
            <v>0</v>
          </cell>
          <cell r="Z855">
            <v>0</v>
          </cell>
          <cell r="AA855">
            <v>0</v>
          </cell>
          <cell r="AB855">
            <v>0</v>
          </cell>
          <cell r="AC855">
            <v>0</v>
          </cell>
          <cell r="AD855">
            <v>0</v>
          </cell>
          <cell r="AE855">
            <v>0</v>
          </cell>
          <cell r="AF855">
            <v>0</v>
          </cell>
          <cell r="AG855">
            <v>0</v>
          </cell>
          <cell r="AH855">
            <v>0</v>
          </cell>
        </row>
        <row r="856">
          <cell r="B856">
            <v>0</v>
          </cell>
          <cell r="C856">
            <v>0</v>
          </cell>
          <cell r="D856">
            <v>0</v>
          </cell>
          <cell r="E856">
            <v>0</v>
          </cell>
          <cell r="F856">
            <v>0</v>
          </cell>
          <cell r="G856">
            <v>0</v>
          </cell>
          <cell r="H856">
            <v>0</v>
          </cell>
          <cell r="I856">
            <v>0</v>
          </cell>
          <cell r="K856">
            <v>0</v>
          </cell>
          <cell r="L856">
            <v>0</v>
          </cell>
          <cell r="M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row>
        <row r="857">
          <cell r="B857">
            <v>0</v>
          </cell>
          <cell r="C857">
            <v>0</v>
          </cell>
          <cell r="D857">
            <v>0</v>
          </cell>
          <cell r="E857">
            <v>0</v>
          </cell>
          <cell r="F857">
            <v>0</v>
          </cell>
          <cell r="G857">
            <v>0</v>
          </cell>
          <cell r="H857">
            <v>0</v>
          </cell>
          <cell r="I857">
            <v>0</v>
          </cell>
          <cell r="K857">
            <v>0</v>
          </cell>
          <cell r="L857">
            <v>0</v>
          </cell>
          <cell r="M857">
            <v>0</v>
          </cell>
          <cell r="S857">
            <v>0</v>
          </cell>
          <cell r="T857">
            <v>0</v>
          </cell>
          <cell r="U857">
            <v>0</v>
          </cell>
          <cell r="V857">
            <v>0</v>
          </cell>
          <cell r="W857">
            <v>0</v>
          </cell>
          <cell r="X857">
            <v>0</v>
          </cell>
          <cell r="Y857">
            <v>0</v>
          </cell>
          <cell r="Z857">
            <v>0</v>
          </cell>
          <cell r="AA857">
            <v>0</v>
          </cell>
          <cell r="AB857">
            <v>0</v>
          </cell>
          <cell r="AC857">
            <v>0</v>
          </cell>
          <cell r="AD857">
            <v>0</v>
          </cell>
          <cell r="AE857">
            <v>0</v>
          </cell>
          <cell r="AF857">
            <v>0</v>
          </cell>
          <cell r="AG857">
            <v>0</v>
          </cell>
          <cell r="AH857">
            <v>0</v>
          </cell>
        </row>
        <row r="858">
          <cell r="B858">
            <v>0</v>
          </cell>
          <cell r="C858">
            <v>0</v>
          </cell>
          <cell r="D858">
            <v>0</v>
          </cell>
          <cell r="E858">
            <v>0</v>
          </cell>
          <cell r="F858">
            <v>0</v>
          </cell>
          <cell r="G858">
            <v>0</v>
          </cell>
          <cell r="H858">
            <v>0</v>
          </cell>
          <cell r="I858">
            <v>0</v>
          </cell>
          <cell r="K858">
            <v>0</v>
          </cell>
          <cell r="L858">
            <v>0</v>
          </cell>
          <cell r="M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row>
        <row r="859">
          <cell r="B859">
            <v>0</v>
          </cell>
          <cell r="C859">
            <v>0</v>
          </cell>
          <cell r="D859">
            <v>0</v>
          </cell>
          <cell r="E859">
            <v>0</v>
          </cell>
          <cell r="F859">
            <v>0</v>
          </cell>
          <cell r="G859">
            <v>0</v>
          </cell>
          <cell r="H859">
            <v>0</v>
          </cell>
          <cell r="I859">
            <v>0</v>
          </cell>
          <cell r="K859">
            <v>0</v>
          </cell>
          <cell r="L859">
            <v>0</v>
          </cell>
          <cell r="M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row>
        <row r="860">
          <cell r="B860">
            <v>0</v>
          </cell>
          <cell r="C860">
            <v>0</v>
          </cell>
          <cell r="D860">
            <v>0</v>
          </cell>
          <cell r="E860">
            <v>0</v>
          </cell>
          <cell r="F860">
            <v>0</v>
          </cell>
          <cell r="G860">
            <v>0</v>
          </cell>
          <cell r="H860">
            <v>0</v>
          </cell>
          <cell r="I860">
            <v>0</v>
          </cell>
          <cell r="K860">
            <v>0</v>
          </cell>
          <cell r="L860">
            <v>0</v>
          </cell>
          <cell r="M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row>
        <row r="861">
          <cell r="B861">
            <v>0</v>
          </cell>
          <cell r="C861">
            <v>0</v>
          </cell>
          <cell r="D861">
            <v>0</v>
          </cell>
          <cell r="E861">
            <v>0</v>
          </cell>
          <cell r="F861">
            <v>0</v>
          </cell>
          <cell r="G861">
            <v>0</v>
          </cell>
          <cell r="H861">
            <v>0</v>
          </cell>
          <cell r="I861">
            <v>0</v>
          </cell>
          <cell r="K861">
            <v>0</v>
          </cell>
          <cell r="L861">
            <v>0</v>
          </cell>
          <cell r="M861">
            <v>0</v>
          </cell>
          <cell r="S861">
            <v>0</v>
          </cell>
          <cell r="T861">
            <v>0</v>
          </cell>
          <cell r="U861">
            <v>0</v>
          </cell>
          <cell r="V861">
            <v>0</v>
          </cell>
          <cell r="W861">
            <v>0</v>
          </cell>
          <cell r="X861">
            <v>0</v>
          </cell>
          <cell r="Y861">
            <v>0</v>
          </cell>
          <cell r="Z861">
            <v>0</v>
          </cell>
          <cell r="AA861">
            <v>0</v>
          </cell>
          <cell r="AB861">
            <v>0</v>
          </cell>
          <cell r="AC861">
            <v>0</v>
          </cell>
          <cell r="AD861">
            <v>0</v>
          </cell>
          <cell r="AE861">
            <v>0</v>
          </cell>
          <cell r="AF861">
            <v>0</v>
          </cell>
          <cell r="AG861">
            <v>0</v>
          </cell>
          <cell r="AH861">
            <v>0</v>
          </cell>
        </row>
        <row r="862">
          <cell r="B862">
            <v>0</v>
          </cell>
          <cell r="C862">
            <v>0</v>
          </cell>
          <cell r="D862">
            <v>0</v>
          </cell>
          <cell r="E862">
            <v>0</v>
          </cell>
          <cell r="F862">
            <v>0</v>
          </cell>
          <cell r="G862">
            <v>0</v>
          </cell>
          <cell r="H862">
            <v>0</v>
          </cell>
          <cell r="I862">
            <v>0</v>
          </cell>
          <cell r="K862">
            <v>0</v>
          </cell>
          <cell r="L862">
            <v>0</v>
          </cell>
          <cell r="M862">
            <v>0</v>
          </cell>
          <cell r="S862">
            <v>0</v>
          </cell>
          <cell r="T862">
            <v>0</v>
          </cell>
          <cell r="U862">
            <v>0</v>
          </cell>
          <cell r="V862">
            <v>0</v>
          </cell>
          <cell r="W862">
            <v>0</v>
          </cell>
          <cell r="X862">
            <v>0</v>
          </cell>
          <cell r="Y862">
            <v>0</v>
          </cell>
          <cell r="Z862">
            <v>0</v>
          </cell>
          <cell r="AA862">
            <v>0</v>
          </cell>
          <cell r="AB862">
            <v>0</v>
          </cell>
          <cell r="AC862">
            <v>0</v>
          </cell>
          <cell r="AD862">
            <v>0</v>
          </cell>
          <cell r="AE862">
            <v>0</v>
          </cell>
          <cell r="AF862">
            <v>0</v>
          </cell>
          <cell r="AG862">
            <v>0</v>
          </cell>
          <cell r="AH862">
            <v>0</v>
          </cell>
        </row>
        <row r="863">
          <cell r="B863">
            <v>0</v>
          </cell>
          <cell r="C863">
            <v>0</v>
          </cell>
          <cell r="D863">
            <v>0</v>
          </cell>
          <cell r="E863">
            <v>0</v>
          </cell>
          <cell r="F863">
            <v>0</v>
          </cell>
          <cell r="G863">
            <v>0</v>
          </cell>
          <cell r="H863">
            <v>0</v>
          </cell>
          <cell r="I863">
            <v>0</v>
          </cell>
          <cell r="K863">
            <v>0</v>
          </cell>
          <cell r="L863">
            <v>0</v>
          </cell>
          <cell r="M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row>
        <row r="864">
          <cell r="B864">
            <v>0</v>
          </cell>
          <cell r="C864">
            <v>0</v>
          </cell>
          <cell r="D864">
            <v>0</v>
          </cell>
          <cell r="E864">
            <v>0</v>
          </cell>
          <cell r="F864">
            <v>0</v>
          </cell>
          <cell r="G864">
            <v>0</v>
          </cell>
          <cell r="H864">
            <v>0</v>
          </cell>
          <cell r="I864">
            <v>0</v>
          </cell>
          <cell r="K864">
            <v>0</v>
          </cell>
          <cell r="L864">
            <v>0</v>
          </cell>
          <cell r="M864">
            <v>0</v>
          </cell>
          <cell r="S864">
            <v>0</v>
          </cell>
          <cell r="T864">
            <v>0</v>
          </cell>
          <cell r="U864">
            <v>0</v>
          </cell>
          <cell r="V864">
            <v>0</v>
          </cell>
          <cell r="W864">
            <v>0</v>
          </cell>
          <cell r="X864">
            <v>0</v>
          </cell>
          <cell r="Y864">
            <v>0</v>
          </cell>
          <cell r="Z864">
            <v>0</v>
          </cell>
          <cell r="AA864">
            <v>0</v>
          </cell>
          <cell r="AB864">
            <v>0</v>
          </cell>
          <cell r="AC864">
            <v>0</v>
          </cell>
          <cell r="AD864">
            <v>0</v>
          </cell>
          <cell r="AE864">
            <v>0</v>
          </cell>
          <cell r="AF864">
            <v>0</v>
          </cell>
          <cell r="AG864">
            <v>0</v>
          </cell>
          <cell r="AH864">
            <v>0</v>
          </cell>
        </row>
        <row r="865">
          <cell r="B865">
            <v>0</v>
          </cell>
          <cell r="C865">
            <v>0</v>
          </cell>
          <cell r="D865">
            <v>0</v>
          </cell>
          <cell r="E865">
            <v>0</v>
          </cell>
          <cell r="F865">
            <v>0</v>
          </cell>
          <cell r="G865">
            <v>0</v>
          </cell>
          <cell r="H865">
            <v>0</v>
          </cell>
          <cell r="I865">
            <v>0</v>
          </cell>
          <cell r="K865">
            <v>0</v>
          </cell>
          <cell r="L865">
            <v>0</v>
          </cell>
          <cell r="M865">
            <v>0</v>
          </cell>
          <cell r="S865">
            <v>0</v>
          </cell>
          <cell r="T865">
            <v>0</v>
          </cell>
          <cell r="U865">
            <v>0</v>
          </cell>
          <cell r="V865">
            <v>0</v>
          </cell>
          <cell r="W865">
            <v>0</v>
          </cell>
          <cell r="X865">
            <v>0</v>
          </cell>
          <cell r="Y865">
            <v>0</v>
          </cell>
          <cell r="Z865">
            <v>0</v>
          </cell>
          <cell r="AA865">
            <v>0</v>
          </cell>
          <cell r="AB865">
            <v>0</v>
          </cell>
          <cell r="AC865">
            <v>0</v>
          </cell>
          <cell r="AD865">
            <v>0</v>
          </cell>
          <cell r="AE865">
            <v>0</v>
          </cell>
          <cell r="AF865">
            <v>0</v>
          </cell>
          <cell r="AG865">
            <v>0</v>
          </cell>
          <cell r="AH865">
            <v>0</v>
          </cell>
        </row>
        <row r="866">
          <cell r="B866">
            <v>0</v>
          </cell>
          <cell r="C866">
            <v>0</v>
          </cell>
          <cell r="D866">
            <v>0</v>
          </cell>
          <cell r="E866">
            <v>0</v>
          </cell>
          <cell r="F866">
            <v>0</v>
          </cell>
          <cell r="G866">
            <v>0</v>
          </cell>
          <cell r="H866">
            <v>0</v>
          </cell>
          <cell r="I866">
            <v>0</v>
          </cell>
          <cell r="K866">
            <v>0</v>
          </cell>
          <cell r="L866">
            <v>0</v>
          </cell>
          <cell r="M866">
            <v>0</v>
          </cell>
          <cell r="S866">
            <v>0</v>
          </cell>
          <cell r="T866">
            <v>0</v>
          </cell>
          <cell r="U866">
            <v>0</v>
          </cell>
          <cell r="V866">
            <v>0</v>
          </cell>
          <cell r="W866">
            <v>0</v>
          </cell>
          <cell r="X866">
            <v>0</v>
          </cell>
          <cell r="Y866">
            <v>0</v>
          </cell>
          <cell r="Z866">
            <v>0</v>
          </cell>
          <cell r="AA866">
            <v>0</v>
          </cell>
          <cell r="AB866">
            <v>0</v>
          </cell>
          <cell r="AC866">
            <v>0</v>
          </cell>
          <cell r="AD866">
            <v>0</v>
          </cell>
          <cell r="AE866">
            <v>0</v>
          </cell>
          <cell r="AF866">
            <v>0</v>
          </cell>
          <cell r="AG866">
            <v>0</v>
          </cell>
          <cell r="AH866">
            <v>0</v>
          </cell>
        </row>
        <row r="867">
          <cell r="B867">
            <v>0</v>
          </cell>
          <cell r="C867">
            <v>0</v>
          </cell>
          <cell r="D867">
            <v>0</v>
          </cell>
          <cell r="E867">
            <v>0</v>
          </cell>
          <cell r="F867">
            <v>0</v>
          </cell>
          <cell r="G867">
            <v>0</v>
          </cell>
          <cell r="H867">
            <v>0</v>
          </cell>
          <cell r="I867">
            <v>0</v>
          </cell>
          <cell r="K867">
            <v>0</v>
          </cell>
          <cell r="L867">
            <v>0</v>
          </cell>
          <cell r="M867">
            <v>0</v>
          </cell>
          <cell r="S867">
            <v>0</v>
          </cell>
          <cell r="T867">
            <v>0</v>
          </cell>
          <cell r="U867">
            <v>0</v>
          </cell>
          <cell r="V867">
            <v>0</v>
          </cell>
          <cell r="W867">
            <v>0</v>
          </cell>
          <cell r="X867">
            <v>0</v>
          </cell>
          <cell r="Y867">
            <v>0</v>
          </cell>
          <cell r="Z867">
            <v>0</v>
          </cell>
          <cell r="AA867">
            <v>0</v>
          </cell>
          <cell r="AB867">
            <v>0</v>
          </cell>
          <cell r="AC867">
            <v>0</v>
          </cell>
          <cell r="AD867">
            <v>0</v>
          </cell>
          <cell r="AE867">
            <v>0</v>
          </cell>
          <cell r="AF867">
            <v>0</v>
          </cell>
          <cell r="AG867">
            <v>0</v>
          </cell>
          <cell r="AH867">
            <v>0</v>
          </cell>
        </row>
        <row r="868">
          <cell r="B868">
            <v>0</v>
          </cell>
          <cell r="C868">
            <v>0</v>
          </cell>
          <cell r="D868">
            <v>0</v>
          </cell>
          <cell r="E868">
            <v>0</v>
          </cell>
          <cell r="F868">
            <v>0</v>
          </cell>
          <cell r="G868">
            <v>0</v>
          </cell>
          <cell r="H868">
            <v>0</v>
          </cell>
          <cell r="I868">
            <v>0</v>
          </cell>
          <cell r="K868">
            <v>0</v>
          </cell>
          <cell r="L868">
            <v>0</v>
          </cell>
          <cell r="M868">
            <v>0</v>
          </cell>
          <cell r="S868">
            <v>0</v>
          </cell>
          <cell r="T868">
            <v>0</v>
          </cell>
          <cell r="U868">
            <v>0</v>
          </cell>
          <cell r="V868">
            <v>0</v>
          </cell>
          <cell r="W868">
            <v>0</v>
          </cell>
          <cell r="X868">
            <v>0</v>
          </cell>
          <cell r="Y868">
            <v>0</v>
          </cell>
          <cell r="Z868">
            <v>0</v>
          </cell>
          <cell r="AA868">
            <v>0</v>
          </cell>
          <cell r="AB868">
            <v>0</v>
          </cell>
          <cell r="AC868">
            <v>0</v>
          </cell>
          <cell r="AD868">
            <v>0</v>
          </cell>
          <cell r="AE868">
            <v>0</v>
          </cell>
          <cell r="AF868">
            <v>0</v>
          </cell>
          <cell r="AG868">
            <v>0</v>
          </cell>
          <cell r="AH868">
            <v>0</v>
          </cell>
        </row>
        <row r="869">
          <cell r="B869">
            <v>0</v>
          </cell>
          <cell r="C869">
            <v>0</v>
          </cell>
          <cell r="D869">
            <v>0</v>
          </cell>
          <cell r="E869">
            <v>0</v>
          </cell>
          <cell r="F869">
            <v>0</v>
          </cell>
          <cell r="G869">
            <v>0</v>
          </cell>
          <cell r="H869">
            <v>0</v>
          </cell>
          <cell r="I869">
            <v>0</v>
          </cell>
          <cell r="K869">
            <v>0</v>
          </cell>
          <cell r="L869">
            <v>0</v>
          </cell>
          <cell r="M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row>
        <row r="870">
          <cell r="B870">
            <v>0</v>
          </cell>
          <cell r="C870">
            <v>0</v>
          </cell>
          <cell r="D870">
            <v>0</v>
          </cell>
          <cell r="E870">
            <v>0</v>
          </cell>
          <cell r="F870">
            <v>0</v>
          </cell>
          <cell r="G870">
            <v>0</v>
          </cell>
          <cell r="H870">
            <v>0</v>
          </cell>
          <cell r="I870">
            <v>0</v>
          </cell>
          <cell r="K870">
            <v>0</v>
          </cell>
          <cell r="L870">
            <v>0</v>
          </cell>
          <cell r="M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row>
        <row r="871">
          <cell r="B871">
            <v>0</v>
          </cell>
          <cell r="C871">
            <v>0</v>
          </cell>
          <cell r="D871">
            <v>0</v>
          </cell>
          <cell r="E871">
            <v>0</v>
          </cell>
          <cell r="F871">
            <v>0</v>
          </cell>
          <cell r="G871">
            <v>0</v>
          </cell>
          <cell r="H871">
            <v>0</v>
          </cell>
          <cell r="I871">
            <v>0</v>
          </cell>
          <cell r="K871">
            <v>0</v>
          </cell>
          <cell r="L871">
            <v>0</v>
          </cell>
          <cell r="M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row>
        <row r="872">
          <cell r="B872">
            <v>0</v>
          </cell>
          <cell r="C872">
            <v>0</v>
          </cell>
          <cell r="D872">
            <v>0</v>
          </cell>
          <cell r="E872">
            <v>0</v>
          </cell>
          <cell r="F872">
            <v>0</v>
          </cell>
          <cell r="G872">
            <v>0</v>
          </cell>
          <cell r="H872">
            <v>0</v>
          </cell>
          <cell r="I872">
            <v>0</v>
          </cell>
          <cell r="K872">
            <v>0</v>
          </cell>
          <cell r="L872">
            <v>0</v>
          </cell>
          <cell r="M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row>
        <row r="873">
          <cell r="B873">
            <v>0</v>
          </cell>
          <cell r="C873">
            <v>0</v>
          </cell>
          <cell r="D873">
            <v>0</v>
          </cell>
          <cell r="E873">
            <v>0</v>
          </cell>
          <cell r="F873">
            <v>0</v>
          </cell>
          <cell r="G873">
            <v>0</v>
          </cell>
          <cell r="H873">
            <v>0</v>
          </cell>
          <cell r="I873">
            <v>0</v>
          </cell>
          <cell r="K873">
            <v>0</v>
          </cell>
          <cell r="L873">
            <v>0</v>
          </cell>
          <cell r="M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row>
        <row r="874">
          <cell r="B874">
            <v>0</v>
          </cell>
          <cell r="C874">
            <v>0</v>
          </cell>
          <cell r="D874">
            <v>0</v>
          </cell>
          <cell r="E874">
            <v>0</v>
          </cell>
          <cell r="F874">
            <v>0</v>
          </cell>
          <cell r="G874">
            <v>0</v>
          </cell>
          <cell r="H874">
            <v>0</v>
          </cell>
          <cell r="I874">
            <v>0</v>
          </cell>
          <cell r="K874">
            <v>0</v>
          </cell>
          <cell r="L874">
            <v>0</v>
          </cell>
          <cell r="M874">
            <v>0</v>
          </cell>
          <cell r="S874">
            <v>0</v>
          </cell>
          <cell r="T874">
            <v>0</v>
          </cell>
          <cell r="U874">
            <v>0</v>
          </cell>
          <cell r="V874">
            <v>0</v>
          </cell>
          <cell r="W874">
            <v>0</v>
          </cell>
          <cell r="X874">
            <v>0</v>
          </cell>
          <cell r="Y874">
            <v>0</v>
          </cell>
          <cell r="Z874">
            <v>0</v>
          </cell>
          <cell r="AA874">
            <v>0</v>
          </cell>
          <cell r="AB874">
            <v>0</v>
          </cell>
          <cell r="AC874">
            <v>0</v>
          </cell>
          <cell r="AD874">
            <v>0</v>
          </cell>
          <cell r="AE874">
            <v>0</v>
          </cell>
          <cell r="AF874">
            <v>0</v>
          </cell>
          <cell r="AG874">
            <v>0</v>
          </cell>
          <cell r="AH874">
            <v>0</v>
          </cell>
        </row>
        <row r="875">
          <cell r="B875">
            <v>0</v>
          </cell>
          <cell r="C875">
            <v>0</v>
          </cell>
          <cell r="D875">
            <v>0</v>
          </cell>
          <cell r="E875">
            <v>0</v>
          </cell>
          <cell r="F875">
            <v>0</v>
          </cell>
          <cell r="G875">
            <v>0</v>
          </cell>
          <cell r="H875">
            <v>0</v>
          </cell>
          <cell r="I875">
            <v>0</v>
          </cell>
          <cell r="K875">
            <v>0</v>
          </cell>
          <cell r="L875">
            <v>0</v>
          </cell>
          <cell r="M875">
            <v>0</v>
          </cell>
          <cell r="S875">
            <v>0</v>
          </cell>
          <cell r="T875">
            <v>0</v>
          </cell>
          <cell r="U875">
            <v>0</v>
          </cell>
          <cell r="V875">
            <v>0</v>
          </cell>
          <cell r="W875">
            <v>0</v>
          </cell>
          <cell r="X875">
            <v>0</v>
          </cell>
          <cell r="Y875">
            <v>0</v>
          </cell>
          <cell r="Z875">
            <v>0</v>
          </cell>
          <cell r="AA875">
            <v>0</v>
          </cell>
          <cell r="AB875">
            <v>0</v>
          </cell>
          <cell r="AC875">
            <v>0</v>
          </cell>
          <cell r="AD875">
            <v>0</v>
          </cell>
          <cell r="AE875">
            <v>0</v>
          </cell>
          <cell r="AF875">
            <v>0</v>
          </cell>
          <cell r="AG875">
            <v>0</v>
          </cell>
          <cell r="AH875">
            <v>0</v>
          </cell>
        </row>
        <row r="876">
          <cell r="B876">
            <v>0</v>
          </cell>
          <cell r="C876">
            <v>0</v>
          </cell>
          <cell r="D876">
            <v>0</v>
          </cell>
          <cell r="E876">
            <v>0</v>
          </cell>
          <cell r="F876">
            <v>0</v>
          </cell>
          <cell r="G876">
            <v>0</v>
          </cell>
          <cell r="H876">
            <v>0</v>
          </cell>
          <cell r="I876">
            <v>0</v>
          </cell>
          <cell r="K876">
            <v>0</v>
          </cell>
          <cell r="L876">
            <v>0</v>
          </cell>
          <cell r="M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row>
        <row r="877">
          <cell r="B877">
            <v>0</v>
          </cell>
          <cell r="C877">
            <v>0</v>
          </cell>
          <cell r="D877">
            <v>0</v>
          </cell>
          <cell r="E877">
            <v>0</v>
          </cell>
          <cell r="F877">
            <v>0</v>
          </cell>
          <cell r="G877">
            <v>0</v>
          </cell>
          <cell r="H877">
            <v>0</v>
          </cell>
          <cell r="I877">
            <v>0</v>
          </cell>
          <cell r="K877">
            <v>0</v>
          </cell>
          <cell r="L877">
            <v>0</v>
          </cell>
          <cell r="M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row>
        <row r="878">
          <cell r="B878">
            <v>0</v>
          </cell>
          <cell r="C878">
            <v>0</v>
          </cell>
          <cell r="D878">
            <v>0</v>
          </cell>
          <cell r="E878">
            <v>0</v>
          </cell>
          <cell r="F878">
            <v>0</v>
          </cell>
          <cell r="G878">
            <v>0</v>
          </cell>
          <cell r="H878">
            <v>0</v>
          </cell>
          <cell r="I878">
            <v>0</v>
          </cell>
          <cell r="K878">
            <v>0</v>
          </cell>
          <cell r="L878">
            <v>0</v>
          </cell>
          <cell r="M878">
            <v>0</v>
          </cell>
          <cell r="S878">
            <v>0</v>
          </cell>
          <cell r="T878">
            <v>0</v>
          </cell>
          <cell r="U878">
            <v>0</v>
          </cell>
          <cell r="V878">
            <v>0</v>
          </cell>
          <cell r="W878">
            <v>0</v>
          </cell>
          <cell r="X878">
            <v>0</v>
          </cell>
          <cell r="Y878">
            <v>0</v>
          </cell>
          <cell r="Z878">
            <v>0</v>
          </cell>
          <cell r="AA878">
            <v>0</v>
          </cell>
          <cell r="AB878">
            <v>0</v>
          </cell>
          <cell r="AC878">
            <v>0</v>
          </cell>
          <cell r="AD878">
            <v>0</v>
          </cell>
          <cell r="AE878">
            <v>0</v>
          </cell>
          <cell r="AF878">
            <v>0</v>
          </cell>
          <cell r="AG878">
            <v>0</v>
          </cell>
          <cell r="AH878">
            <v>0</v>
          </cell>
        </row>
        <row r="879">
          <cell r="B879">
            <v>0</v>
          </cell>
          <cell r="C879">
            <v>0</v>
          </cell>
          <cell r="D879">
            <v>0</v>
          </cell>
          <cell r="E879">
            <v>0</v>
          </cell>
          <cell r="F879">
            <v>0</v>
          </cell>
          <cell r="G879">
            <v>0</v>
          </cell>
          <cell r="H879">
            <v>0</v>
          </cell>
          <cell r="I879">
            <v>0</v>
          </cell>
          <cell r="K879">
            <v>0</v>
          </cell>
          <cell r="L879">
            <v>0</v>
          </cell>
          <cell r="M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row>
        <row r="880">
          <cell r="B880">
            <v>0</v>
          </cell>
          <cell r="C880">
            <v>0</v>
          </cell>
          <cell r="D880">
            <v>0</v>
          </cell>
          <cell r="E880">
            <v>0</v>
          </cell>
          <cell r="F880">
            <v>0</v>
          </cell>
          <cell r="G880">
            <v>0</v>
          </cell>
          <cell r="H880">
            <v>0</v>
          </cell>
          <cell r="I880">
            <v>0</v>
          </cell>
          <cell r="K880">
            <v>0</v>
          </cell>
          <cell r="L880">
            <v>0</v>
          </cell>
          <cell r="M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row>
        <row r="881">
          <cell r="B881">
            <v>0</v>
          </cell>
          <cell r="C881">
            <v>0</v>
          </cell>
          <cell r="D881">
            <v>0</v>
          </cell>
          <cell r="E881">
            <v>0</v>
          </cell>
          <cell r="F881">
            <v>0</v>
          </cell>
          <cell r="G881">
            <v>0</v>
          </cell>
          <cell r="H881">
            <v>0</v>
          </cell>
          <cell r="I881">
            <v>0</v>
          </cell>
          <cell r="K881">
            <v>0</v>
          </cell>
          <cell r="L881">
            <v>0</v>
          </cell>
          <cell r="M881">
            <v>0</v>
          </cell>
          <cell r="S881">
            <v>0</v>
          </cell>
          <cell r="T881">
            <v>0</v>
          </cell>
          <cell r="U881">
            <v>0</v>
          </cell>
          <cell r="V881">
            <v>0</v>
          </cell>
          <cell r="W881">
            <v>0</v>
          </cell>
          <cell r="X881">
            <v>0</v>
          </cell>
          <cell r="Y881">
            <v>0</v>
          </cell>
          <cell r="Z881">
            <v>0</v>
          </cell>
          <cell r="AA881">
            <v>0</v>
          </cell>
          <cell r="AB881">
            <v>0</v>
          </cell>
          <cell r="AC881">
            <v>0</v>
          </cell>
          <cell r="AD881">
            <v>0</v>
          </cell>
          <cell r="AE881">
            <v>0</v>
          </cell>
          <cell r="AF881">
            <v>0</v>
          </cell>
          <cell r="AG881">
            <v>0</v>
          </cell>
          <cell r="AH881">
            <v>0</v>
          </cell>
        </row>
        <row r="882">
          <cell r="B882">
            <v>0</v>
          </cell>
          <cell r="C882">
            <v>0</v>
          </cell>
          <cell r="D882">
            <v>0</v>
          </cell>
          <cell r="E882">
            <v>0</v>
          </cell>
          <cell r="F882">
            <v>0</v>
          </cell>
          <cell r="G882">
            <v>0</v>
          </cell>
          <cell r="H882">
            <v>0</v>
          </cell>
          <cell r="I882">
            <v>0</v>
          </cell>
          <cell r="K882">
            <v>0</v>
          </cell>
          <cell r="L882">
            <v>0</v>
          </cell>
          <cell r="M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row>
        <row r="883">
          <cell r="B883">
            <v>0</v>
          </cell>
          <cell r="C883">
            <v>0</v>
          </cell>
          <cell r="D883">
            <v>0</v>
          </cell>
          <cell r="E883">
            <v>0</v>
          </cell>
          <cell r="F883">
            <v>0</v>
          </cell>
          <cell r="G883">
            <v>0</v>
          </cell>
          <cell r="H883">
            <v>0</v>
          </cell>
          <cell r="I883">
            <v>0</v>
          </cell>
          <cell r="K883">
            <v>0</v>
          </cell>
          <cell r="L883">
            <v>0</v>
          </cell>
          <cell r="M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row>
        <row r="884">
          <cell r="B884">
            <v>0</v>
          </cell>
          <cell r="C884">
            <v>0</v>
          </cell>
          <cell r="D884">
            <v>0</v>
          </cell>
          <cell r="E884">
            <v>0</v>
          </cell>
          <cell r="F884">
            <v>0</v>
          </cell>
          <cell r="G884">
            <v>0</v>
          </cell>
          <cell r="H884">
            <v>0</v>
          </cell>
          <cell r="I884">
            <v>0</v>
          </cell>
          <cell r="K884">
            <v>0</v>
          </cell>
          <cell r="L884">
            <v>0</v>
          </cell>
          <cell r="M884">
            <v>0</v>
          </cell>
          <cell r="S884">
            <v>0</v>
          </cell>
          <cell r="T884">
            <v>0</v>
          </cell>
          <cell r="U884">
            <v>0</v>
          </cell>
          <cell r="V884">
            <v>0</v>
          </cell>
          <cell r="W884">
            <v>0</v>
          </cell>
          <cell r="X884">
            <v>0</v>
          </cell>
          <cell r="Y884">
            <v>0</v>
          </cell>
          <cell r="Z884">
            <v>0</v>
          </cell>
          <cell r="AA884">
            <v>0</v>
          </cell>
          <cell r="AB884">
            <v>0</v>
          </cell>
          <cell r="AC884">
            <v>0</v>
          </cell>
          <cell r="AD884">
            <v>0</v>
          </cell>
          <cell r="AE884">
            <v>0</v>
          </cell>
          <cell r="AF884">
            <v>0</v>
          </cell>
          <cell r="AG884">
            <v>0</v>
          </cell>
          <cell r="AH884">
            <v>0</v>
          </cell>
        </row>
        <row r="885">
          <cell r="B885">
            <v>0</v>
          </cell>
          <cell r="C885">
            <v>0</v>
          </cell>
          <cell r="D885">
            <v>0</v>
          </cell>
          <cell r="E885">
            <v>0</v>
          </cell>
          <cell r="F885">
            <v>0</v>
          </cell>
          <cell r="G885">
            <v>0</v>
          </cell>
          <cell r="H885">
            <v>0</v>
          </cell>
          <cell r="I885">
            <v>0</v>
          </cell>
          <cell r="K885">
            <v>0</v>
          </cell>
          <cell r="L885">
            <v>0</v>
          </cell>
          <cell r="M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row>
        <row r="886">
          <cell r="B886">
            <v>0</v>
          </cell>
          <cell r="C886">
            <v>0</v>
          </cell>
          <cell r="D886">
            <v>0</v>
          </cell>
          <cell r="E886">
            <v>0</v>
          </cell>
          <cell r="F886">
            <v>0</v>
          </cell>
          <cell r="G886">
            <v>0</v>
          </cell>
          <cell r="H886">
            <v>0</v>
          </cell>
          <cell r="I886">
            <v>0</v>
          </cell>
          <cell r="K886">
            <v>0</v>
          </cell>
          <cell r="L886">
            <v>0</v>
          </cell>
          <cell r="M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row>
        <row r="887">
          <cell r="B887">
            <v>0</v>
          </cell>
          <cell r="C887">
            <v>0</v>
          </cell>
          <cell r="D887">
            <v>0</v>
          </cell>
          <cell r="E887">
            <v>0</v>
          </cell>
          <cell r="F887">
            <v>0</v>
          </cell>
          <cell r="G887">
            <v>0</v>
          </cell>
          <cell r="H887">
            <v>0</v>
          </cell>
          <cell r="I887">
            <v>0</v>
          </cell>
          <cell r="K887">
            <v>0</v>
          </cell>
          <cell r="L887">
            <v>0</v>
          </cell>
          <cell r="M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row>
        <row r="888">
          <cell r="B888">
            <v>0</v>
          </cell>
          <cell r="C888">
            <v>0</v>
          </cell>
          <cell r="D888">
            <v>0</v>
          </cell>
          <cell r="E888">
            <v>0</v>
          </cell>
          <cell r="F888">
            <v>0</v>
          </cell>
          <cell r="G888">
            <v>0</v>
          </cell>
          <cell r="H888">
            <v>0</v>
          </cell>
          <cell r="I888">
            <v>0</v>
          </cell>
          <cell r="K888">
            <v>0</v>
          </cell>
          <cell r="L888">
            <v>0</v>
          </cell>
          <cell r="M888">
            <v>0</v>
          </cell>
          <cell r="S888">
            <v>0</v>
          </cell>
          <cell r="T888">
            <v>0</v>
          </cell>
          <cell r="U888">
            <v>0</v>
          </cell>
          <cell r="V888">
            <v>0</v>
          </cell>
          <cell r="W888">
            <v>0</v>
          </cell>
          <cell r="X888">
            <v>0</v>
          </cell>
          <cell r="Y888">
            <v>0</v>
          </cell>
          <cell r="Z888">
            <v>0</v>
          </cell>
          <cell r="AA888">
            <v>0</v>
          </cell>
          <cell r="AB888">
            <v>0</v>
          </cell>
          <cell r="AC888">
            <v>0</v>
          </cell>
          <cell r="AD888">
            <v>0</v>
          </cell>
          <cell r="AE888">
            <v>0</v>
          </cell>
          <cell r="AF888">
            <v>0</v>
          </cell>
          <cell r="AG888">
            <v>0</v>
          </cell>
          <cell r="AH888">
            <v>0</v>
          </cell>
        </row>
        <row r="889">
          <cell r="B889">
            <v>0</v>
          </cell>
          <cell r="C889">
            <v>0</v>
          </cell>
          <cell r="D889">
            <v>0</v>
          </cell>
          <cell r="E889">
            <v>0</v>
          </cell>
          <cell r="F889">
            <v>0</v>
          </cell>
          <cell r="G889">
            <v>0</v>
          </cell>
          <cell r="H889">
            <v>0</v>
          </cell>
          <cell r="I889">
            <v>0</v>
          </cell>
          <cell r="K889">
            <v>0</v>
          </cell>
          <cell r="L889">
            <v>0</v>
          </cell>
          <cell r="M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row>
        <row r="890">
          <cell r="B890">
            <v>0</v>
          </cell>
          <cell r="C890">
            <v>0</v>
          </cell>
          <cell r="D890">
            <v>0</v>
          </cell>
          <cell r="E890">
            <v>0</v>
          </cell>
          <cell r="F890">
            <v>0</v>
          </cell>
          <cell r="G890">
            <v>0</v>
          </cell>
          <cell r="H890">
            <v>0</v>
          </cell>
          <cell r="I890">
            <v>0</v>
          </cell>
          <cell r="K890">
            <v>0</v>
          </cell>
          <cell r="L890">
            <v>0</v>
          </cell>
          <cell r="M890">
            <v>0</v>
          </cell>
          <cell r="S890">
            <v>0</v>
          </cell>
          <cell r="T890">
            <v>0</v>
          </cell>
          <cell r="U890">
            <v>0</v>
          </cell>
          <cell r="V890">
            <v>0</v>
          </cell>
          <cell r="W890">
            <v>0</v>
          </cell>
          <cell r="X890">
            <v>0</v>
          </cell>
          <cell r="Y890">
            <v>0</v>
          </cell>
          <cell r="Z890">
            <v>0</v>
          </cell>
          <cell r="AA890">
            <v>0</v>
          </cell>
          <cell r="AB890">
            <v>0</v>
          </cell>
          <cell r="AC890">
            <v>0</v>
          </cell>
          <cell r="AD890">
            <v>0</v>
          </cell>
          <cell r="AE890">
            <v>0</v>
          </cell>
          <cell r="AF890">
            <v>0</v>
          </cell>
          <cell r="AG890">
            <v>0</v>
          </cell>
          <cell r="AH890">
            <v>0</v>
          </cell>
        </row>
        <row r="891">
          <cell r="B891">
            <v>0</v>
          </cell>
          <cell r="C891">
            <v>0</v>
          </cell>
          <cell r="D891">
            <v>0</v>
          </cell>
          <cell r="E891">
            <v>0</v>
          </cell>
          <cell r="F891">
            <v>0</v>
          </cell>
          <cell r="G891">
            <v>0</v>
          </cell>
          <cell r="H891">
            <v>0</v>
          </cell>
          <cell r="I891">
            <v>0</v>
          </cell>
          <cell r="K891">
            <v>0</v>
          </cell>
          <cell r="L891">
            <v>0</v>
          </cell>
          <cell r="M891">
            <v>0</v>
          </cell>
          <cell r="S891">
            <v>0</v>
          </cell>
          <cell r="T891">
            <v>0</v>
          </cell>
          <cell r="U891">
            <v>0</v>
          </cell>
          <cell r="V891">
            <v>0</v>
          </cell>
          <cell r="W891">
            <v>0</v>
          </cell>
          <cell r="X891">
            <v>0</v>
          </cell>
          <cell r="Y891">
            <v>0</v>
          </cell>
          <cell r="Z891">
            <v>0</v>
          </cell>
          <cell r="AA891">
            <v>0</v>
          </cell>
          <cell r="AB891">
            <v>0</v>
          </cell>
          <cell r="AC891">
            <v>0</v>
          </cell>
          <cell r="AD891">
            <v>0</v>
          </cell>
          <cell r="AE891">
            <v>0</v>
          </cell>
          <cell r="AF891">
            <v>0</v>
          </cell>
          <cell r="AG891">
            <v>0</v>
          </cell>
          <cell r="AH891">
            <v>0</v>
          </cell>
        </row>
        <row r="892">
          <cell r="B892">
            <v>0</v>
          </cell>
          <cell r="C892">
            <v>0</v>
          </cell>
          <cell r="D892">
            <v>0</v>
          </cell>
          <cell r="E892">
            <v>0</v>
          </cell>
          <cell r="F892">
            <v>0</v>
          </cell>
          <cell r="G892">
            <v>0</v>
          </cell>
          <cell r="H892">
            <v>0</v>
          </cell>
          <cell r="I892">
            <v>0</v>
          </cell>
          <cell r="K892">
            <v>0</v>
          </cell>
          <cell r="L892">
            <v>0</v>
          </cell>
          <cell r="M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row>
        <row r="893">
          <cell r="B893">
            <v>0</v>
          </cell>
          <cell r="C893">
            <v>0</v>
          </cell>
          <cell r="D893">
            <v>0</v>
          </cell>
          <cell r="E893">
            <v>0</v>
          </cell>
          <cell r="F893">
            <v>0</v>
          </cell>
          <cell r="G893">
            <v>0</v>
          </cell>
          <cell r="H893">
            <v>0</v>
          </cell>
          <cell r="I893">
            <v>0</v>
          </cell>
          <cell r="K893">
            <v>0</v>
          </cell>
          <cell r="L893">
            <v>0</v>
          </cell>
          <cell r="M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row>
        <row r="894">
          <cell r="B894">
            <v>0</v>
          </cell>
          <cell r="C894">
            <v>0</v>
          </cell>
          <cell r="D894">
            <v>0</v>
          </cell>
          <cell r="E894">
            <v>0</v>
          </cell>
          <cell r="F894">
            <v>0</v>
          </cell>
          <cell r="G894">
            <v>0</v>
          </cell>
          <cell r="H894">
            <v>0</v>
          </cell>
          <cell r="I894">
            <v>0</v>
          </cell>
          <cell r="K894">
            <v>0</v>
          </cell>
          <cell r="L894">
            <v>0</v>
          </cell>
          <cell r="M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row>
        <row r="895">
          <cell r="B895">
            <v>0</v>
          </cell>
          <cell r="C895">
            <v>0</v>
          </cell>
          <cell r="D895">
            <v>0</v>
          </cell>
          <cell r="E895">
            <v>0</v>
          </cell>
          <cell r="F895">
            <v>0</v>
          </cell>
          <cell r="G895">
            <v>0</v>
          </cell>
          <cell r="H895">
            <v>0</v>
          </cell>
          <cell r="I895">
            <v>0</v>
          </cell>
          <cell r="K895">
            <v>0</v>
          </cell>
          <cell r="L895">
            <v>0</v>
          </cell>
          <cell r="M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row>
        <row r="896">
          <cell r="B896">
            <v>0</v>
          </cell>
          <cell r="C896">
            <v>0</v>
          </cell>
          <cell r="D896">
            <v>0</v>
          </cell>
          <cell r="E896">
            <v>0</v>
          </cell>
          <cell r="F896">
            <v>0</v>
          </cell>
          <cell r="G896">
            <v>0</v>
          </cell>
          <cell r="H896">
            <v>0</v>
          </cell>
          <cell r="I896">
            <v>0</v>
          </cell>
          <cell r="K896">
            <v>0</v>
          </cell>
          <cell r="L896">
            <v>0</v>
          </cell>
          <cell r="M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row>
        <row r="897">
          <cell r="B897">
            <v>0</v>
          </cell>
          <cell r="C897">
            <v>0</v>
          </cell>
          <cell r="D897">
            <v>0</v>
          </cell>
          <cell r="E897">
            <v>0</v>
          </cell>
          <cell r="F897">
            <v>0</v>
          </cell>
          <cell r="G897">
            <v>0</v>
          </cell>
          <cell r="H897">
            <v>0</v>
          </cell>
          <cell r="I897">
            <v>0</v>
          </cell>
          <cell r="K897">
            <v>0</v>
          </cell>
          <cell r="L897">
            <v>0</v>
          </cell>
          <cell r="M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row>
        <row r="898">
          <cell r="B898">
            <v>0</v>
          </cell>
          <cell r="C898">
            <v>0</v>
          </cell>
          <cell r="D898">
            <v>0</v>
          </cell>
          <cell r="E898">
            <v>0</v>
          </cell>
          <cell r="F898">
            <v>0</v>
          </cell>
          <cell r="G898">
            <v>0</v>
          </cell>
          <cell r="H898">
            <v>0</v>
          </cell>
          <cell r="I898">
            <v>0</v>
          </cell>
          <cell r="K898">
            <v>0</v>
          </cell>
          <cell r="L898">
            <v>0</v>
          </cell>
          <cell r="M898">
            <v>0</v>
          </cell>
          <cell r="S898">
            <v>0</v>
          </cell>
          <cell r="T898">
            <v>0</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row>
        <row r="899">
          <cell r="B899">
            <v>0</v>
          </cell>
          <cell r="C899">
            <v>0</v>
          </cell>
          <cell r="D899">
            <v>0</v>
          </cell>
          <cell r="E899">
            <v>0</v>
          </cell>
          <cell r="F899">
            <v>0</v>
          </cell>
          <cell r="G899">
            <v>0</v>
          </cell>
          <cell r="H899">
            <v>0</v>
          </cell>
          <cell r="I899">
            <v>0</v>
          </cell>
          <cell r="K899">
            <v>0</v>
          </cell>
          <cell r="L899">
            <v>0</v>
          </cell>
          <cell r="M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row>
        <row r="900">
          <cell r="B900">
            <v>0</v>
          </cell>
          <cell r="C900">
            <v>0</v>
          </cell>
          <cell r="D900">
            <v>0</v>
          </cell>
          <cell r="E900">
            <v>0</v>
          </cell>
          <cell r="F900">
            <v>0</v>
          </cell>
          <cell r="G900">
            <v>0</v>
          </cell>
          <cell r="H900">
            <v>0</v>
          </cell>
          <cell r="I900">
            <v>0</v>
          </cell>
          <cell r="K900">
            <v>0</v>
          </cell>
          <cell r="L900">
            <v>0</v>
          </cell>
          <cell r="M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row>
        <row r="901">
          <cell r="B901">
            <v>0</v>
          </cell>
          <cell r="C901">
            <v>0</v>
          </cell>
          <cell r="D901">
            <v>0</v>
          </cell>
          <cell r="E901">
            <v>0</v>
          </cell>
          <cell r="F901">
            <v>0</v>
          </cell>
          <cell r="G901">
            <v>0</v>
          </cell>
          <cell r="H901">
            <v>0</v>
          </cell>
          <cell r="I901">
            <v>0</v>
          </cell>
          <cell r="K901">
            <v>0</v>
          </cell>
          <cell r="L901">
            <v>0</v>
          </cell>
          <cell r="M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row>
        <row r="902">
          <cell r="B902">
            <v>0</v>
          </cell>
          <cell r="C902">
            <v>0</v>
          </cell>
          <cell r="D902">
            <v>0</v>
          </cell>
          <cell r="E902">
            <v>0</v>
          </cell>
          <cell r="F902">
            <v>0</v>
          </cell>
          <cell r="G902">
            <v>0</v>
          </cell>
          <cell r="H902">
            <v>0</v>
          </cell>
          <cell r="I902">
            <v>0</v>
          </cell>
          <cell r="K902">
            <v>0</v>
          </cell>
          <cell r="L902">
            <v>0</v>
          </cell>
          <cell r="M902">
            <v>0</v>
          </cell>
          <cell r="S902">
            <v>0</v>
          </cell>
          <cell r="T902">
            <v>0</v>
          </cell>
          <cell r="U902">
            <v>0</v>
          </cell>
          <cell r="V902">
            <v>0</v>
          </cell>
          <cell r="W902">
            <v>0</v>
          </cell>
          <cell r="X902">
            <v>0</v>
          </cell>
          <cell r="Y902">
            <v>0</v>
          </cell>
          <cell r="Z902">
            <v>0</v>
          </cell>
          <cell r="AA902">
            <v>0</v>
          </cell>
          <cell r="AB902">
            <v>0</v>
          </cell>
          <cell r="AC902">
            <v>0</v>
          </cell>
          <cell r="AD902">
            <v>0</v>
          </cell>
          <cell r="AE902">
            <v>0</v>
          </cell>
          <cell r="AF902">
            <v>0</v>
          </cell>
          <cell r="AG902">
            <v>0</v>
          </cell>
          <cell r="AH902">
            <v>0</v>
          </cell>
        </row>
        <row r="903">
          <cell r="B903">
            <v>0</v>
          </cell>
          <cell r="C903">
            <v>0</v>
          </cell>
          <cell r="D903">
            <v>0</v>
          </cell>
          <cell r="E903">
            <v>0</v>
          </cell>
          <cell r="F903">
            <v>0</v>
          </cell>
          <cell r="G903">
            <v>0</v>
          </cell>
          <cell r="H903">
            <v>0</v>
          </cell>
          <cell r="I903">
            <v>0</v>
          </cell>
          <cell r="K903">
            <v>0</v>
          </cell>
          <cell r="L903">
            <v>0</v>
          </cell>
          <cell r="M903">
            <v>0</v>
          </cell>
          <cell r="S903">
            <v>0</v>
          </cell>
          <cell r="T903">
            <v>0</v>
          </cell>
          <cell r="U903">
            <v>0</v>
          </cell>
          <cell r="V903">
            <v>0</v>
          </cell>
          <cell r="W903">
            <v>0</v>
          </cell>
          <cell r="X903">
            <v>0</v>
          </cell>
          <cell r="Y903">
            <v>0</v>
          </cell>
          <cell r="Z903">
            <v>0</v>
          </cell>
          <cell r="AA903">
            <v>0</v>
          </cell>
          <cell r="AB903">
            <v>0</v>
          </cell>
          <cell r="AC903">
            <v>0</v>
          </cell>
          <cell r="AD903">
            <v>0</v>
          </cell>
          <cell r="AE903">
            <v>0</v>
          </cell>
          <cell r="AF903">
            <v>0</v>
          </cell>
          <cell r="AG903">
            <v>0</v>
          </cell>
          <cell r="AH903">
            <v>0</v>
          </cell>
        </row>
        <row r="904">
          <cell r="B904">
            <v>0</v>
          </cell>
          <cell r="C904">
            <v>0</v>
          </cell>
          <cell r="D904">
            <v>0</v>
          </cell>
          <cell r="E904">
            <v>0</v>
          </cell>
          <cell r="F904">
            <v>0</v>
          </cell>
          <cell r="G904">
            <v>0</v>
          </cell>
          <cell r="H904">
            <v>0</v>
          </cell>
          <cell r="I904">
            <v>0</v>
          </cell>
          <cell r="K904">
            <v>0</v>
          </cell>
          <cell r="L904">
            <v>0</v>
          </cell>
          <cell r="M904">
            <v>0</v>
          </cell>
          <cell r="S904">
            <v>0</v>
          </cell>
          <cell r="T904">
            <v>0</v>
          </cell>
          <cell r="U904">
            <v>0</v>
          </cell>
          <cell r="V904">
            <v>0</v>
          </cell>
          <cell r="W904">
            <v>0</v>
          </cell>
          <cell r="X904">
            <v>0</v>
          </cell>
          <cell r="Y904">
            <v>0</v>
          </cell>
          <cell r="Z904">
            <v>0</v>
          </cell>
          <cell r="AA904">
            <v>0</v>
          </cell>
          <cell r="AB904">
            <v>0</v>
          </cell>
          <cell r="AC904">
            <v>0</v>
          </cell>
          <cell r="AD904">
            <v>0</v>
          </cell>
          <cell r="AE904">
            <v>0</v>
          </cell>
          <cell r="AF904">
            <v>0</v>
          </cell>
          <cell r="AG904">
            <v>0</v>
          </cell>
          <cell r="AH904">
            <v>0</v>
          </cell>
        </row>
        <row r="905">
          <cell r="B905">
            <v>0</v>
          </cell>
          <cell r="C905">
            <v>0</v>
          </cell>
          <cell r="D905">
            <v>0</v>
          </cell>
          <cell r="E905">
            <v>0</v>
          </cell>
          <cell r="F905">
            <v>0</v>
          </cell>
          <cell r="G905">
            <v>0</v>
          </cell>
          <cell r="H905">
            <v>0</v>
          </cell>
          <cell r="I905">
            <v>0</v>
          </cell>
          <cell r="K905">
            <v>0</v>
          </cell>
          <cell r="L905">
            <v>0</v>
          </cell>
          <cell r="M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row>
        <row r="906">
          <cell r="B906">
            <v>0</v>
          </cell>
          <cell r="C906">
            <v>0</v>
          </cell>
          <cell r="D906">
            <v>0</v>
          </cell>
          <cell r="E906">
            <v>0</v>
          </cell>
          <cell r="F906">
            <v>0</v>
          </cell>
          <cell r="G906">
            <v>0</v>
          </cell>
          <cell r="H906">
            <v>0</v>
          </cell>
          <cell r="I906">
            <v>0</v>
          </cell>
          <cell r="K906">
            <v>0</v>
          </cell>
          <cell r="L906">
            <v>0</v>
          </cell>
          <cell r="M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row>
        <row r="907">
          <cell r="B907">
            <v>0</v>
          </cell>
          <cell r="C907">
            <v>0</v>
          </cell>
          <cell r="D907">
            <v>0</v>
          </cell>
          <cell r="E907">
            <v>0</v>
          </cell>
          <cell r="F907">
            <v>0</v>
          </cell>
          <cell r="G907">
            <v>0</v>
          </cell>
          <cell r="H907">
            <v>0</v>
          </cell>
          <cell r="I907">
            <v>0</v>
          </cell>
          <cell r="K907">
            <v>0</v>
          </cell>
          <cell r="L907">
            <v>0</v>
          </cell>
          <cell r="M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row>
        <row r="908">
          <cell r="B908">
            <v>0</v>
          </cell>
          <cell r="C908">
            <v>0</v>
          </cell>
          <cell r="D908">
            <v>0</v>
          </cell>
          <cell r="E908">
            <v>0</v>
          </cell>
          <cell r="F908">
            <v>0</v>
          </cell>
          <cell r="G908">
            <v>0</v>
          </cell>
          <cell r="H908">
            <v>0</v>
          </cell>
          <cell r="I908">
            <v>0</v>
          </cell>
          <cell r="K908">
            <v>0</v>
          </cell>
          <cell r="L908">
            <v>0</v>
          </cell>
          <cell r="M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row>
        <row r="909">
          <cell r="B909">
            <v>0</v>
          </cell>
          <cell r="C909">
            <v>0</v>
          </cell>
          <cell r="D909">
            <v>0</v>
          </cell>
          <cell r="E909">
            <v>0</v>
          </cell>
          <cell r="F909">
            <v>0</v>
          </cell>
          <cell r="G909">
            <v>0</v>
          </cell>
          <cell r="H909">
            <v>0</v>
          </cell>
          <cell r="I909">
            <v>0</v>
          </cell>
          <cell r="K909">
            <v>0</v>
          </cell>
          <cell r="L909">
            <v>0</v>
          </cell>
          <cell r="M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row>
        <row r="910">
          <cell r="B910">
            <v>0</v>
          </cell>
          <cell r="C910">
            <v>0</v>
          </cell>
          <cell r="D910">
            <v>0</v>
          </cell>
          <cell r="E910">
            <v>0</v>
          </cell>
          <cell r="F910">
            <v>0</v>
          </cell>
          <cell r="G910">
            <v>0</v>
          </cell>
          <cell r="H910">
            <v>0</v>
          </cell>
          <cell r="I910">
            <v>0</v>
          </cell>
          <cell r="K910">
            <v>0</v>
          </cell>
          <cell r="L910">
            <v>0</v>
          </cell>
          <cell r="M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row>
        <row r="911">
          <cell r="B911">
            <v>0</v>
          </cell>
          <cell r="C911">
            <v>0</v>
          </cell>
          <cell r="D911">
            <v>0</v>
          </cell>
          <cell r="E911">
            <v>0</v>
          </cell>
          <cell r="F911">
            <v>0</v>
          </cell>
          <cell r="G911">
            <v>0</v>
          </cell>
          <cell r="H911">
            <v>0</v>
          </cell>
          <cell r="I911">
            <v>0</v>
          </cell>
          <cell r="K911">
            <v>0</v>
          </cell>
          <cell r="L911">
            <v>0</v>
          </cell>
          <cell r="M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row>
        <row r="912">
          <cell r="B912">
            <v>0</v>
          </cell>
          <cell r="C912">
            <v>0</v>
          </cell>
          <cell r="D912">
            <v>0</v>
          </cell>
          <cell r="E912">
            <v>0</v>
          </cell>
          <cell r="F912">
            <v>0</v>
          </cell>
          <cell r="G912">
            <v>0</v>
          </cell>
          <cell r="H912">
            <v>0</v>
          </cell>
          <cell r="I912">
            <v>0</v>
          </cell>
          <cell r="K912">
            <v>0</v>
          </cell>
          <cell r="L912">
            <v>0</v>
          </cell>
          <cell r="M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row>
        <row r="913">
          <cell r="B913">
            <v>0</v>
          </cell>
          <cell r="C913">
            <v>0</v>
          </cell>
          <cell r="D913">
            <v>0</v>
          </cell>
          <cell r="E913">
            <v>0</v>
          </cell>
          <cell r="F913">
            <v>0</v>
          </cell>
          <cell r="G913">
            <v>0</v>
          </cell>
          <cell r="H913">
            <v>0</v>
          </cell>
          <cell r="I913">
            <v>0</v>
          </cell>
          <cell r="K913">
            <v>0</v>
          </cell>
          <cell r="L913">
            <v>0</v>
          </cell>
          <cell r="M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row>
        <row r="914">
          <cell r="B914">
            <v>0</v>
          </cell>
          <cell r="C914">
            <v>0</v>
          </cell>
          <cell r="D914">
            <v>0</v>
          </cell>
          <cell r="E914">
            <v>0</v>
          </cell>
          <cell r="F914">
            <v>0</v>
          </cell>
          <cell r="G914">
            <v>0</v>
          </cell>
          <cell r="H914">
            <v>0</v>
          </cell>
          <cell r="I914">
            <v>0</v>
          </cell>
          <cell r="K914">
            <v>0</v>
          </cell>
          <cell r="L914">
            <v>0</v>
          </cell>
          <cell r="M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row>
        <row r="915">
          <cell r="B915">
            <v>0</v>
          </cell>
          <cell r="C915">
            <v>0</v>
          </cell>
          <cell r="D915">
            <v>0</v>
          </cell>
          <cell r="E915">
            <v>0</v>
          </cell>
          <cell r="F915">
            <v>0</v>
          </cell>
          <cell r="G915">
            <v>0</v>
          </cell>
          <cell r="H915">
            <v>0</v>
          </cell>
          <cell r="I915">
            <v>0</v>
          </cell>
          <cell r="K915">
            <v>0</v>
          </cell>
          <cell r="L915">
            <v>0</v>
          </cell>
          <cell r="M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row>
        <row r="916">
          <cell r="B916">
            <v>0</v>
          </cell>
          <cell r="C916">
            <v>0</v>
          </cell>
          <cell r="D916">
            <v>0</v>
          </cell>
          <cell r="E916">
            <v>0</v>
          </cell>
          <cell r="F916">
            <v>0</v>
          </cell>
          <cell r="G916">
            <v>0</v>
          </cell>
          <cell r="H916">
            <v>0</v>
          </cell>
          <cell r="I916">
            <v>0</v>
          </cell>
          <cell r="K916">
            <v>0</v>
          </cell>
          <cell r="L916">
            <v>0</v>
          </cell>
          <cell r="M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row>
        <row r="917">
          <cell r="B917">
            <v>0</v>
          </cell>
          <cell r="C917">
            <v>0</v>
          </cell>
          <cell r="D917">
            <v>0</v>
          </cell>
          <cell r="E917">
            <v>0</v>
          </cell>
          <cell r="F917">
            <v>0</v>
          </cell>
          <cell r="G917">
            <v>0</v>
          </cell>
          <cell r="H917">
            <v>0</v>
          </cell>
          <cell r="I917">
            <v>0</v>
          </cell>
          <cell r="K917">
            <v>0</v>
          </cell>
          <cell r="L917">
            <v>0</v>
          </cell>
          <cell r="M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row>
        <row r="918">
          <cell r="B918">
            <v>0</v>
          </cell>
          <cell r="C918">
            <v>0</v>
          </cell>
          <cell r="D918">
            <v>0</v>
          </cell>
          <cell r="E918">
            <v>0</v>
          </cell>
          <cell r="F918">
            <v>0</v>
          </cell>
          <cell r="G918">
            <v>0</v>
          </cell>
          <cell r="H918">
            <v>0</v>
          </cell>
          <cell r="I918">
            <v>0</v>
          </cell>
          <cell r="K918">
            <v>0</v>
          </cell>
          <cell r="L918">
            <v>0</v>
          </cell>
          <cell r="M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row>
        <row r="919">
          <cell r="B919">
            <v>0</v>
          </cell>
          <cell r="C919">
            <v>0</v>
          </cell>
          <cell r="D919">
            <v>0</v>
          </cell>
          <cell r="E919">
            <v>0</v>
          </cell>
          <cell r="F919">
            <v>0</v>
          </cell>
          <cell r="G919">
            <v>0</v>
          </cell>
          <cell r="H919">
            <v>0</v>
          </cell>
          <cell r="I919">
            <v>0</v>
          </cell>
          <cell r="K919">
            <v>0</v>
          </cell>
          <cell r="L919">
            <v>0</v>
          </cell>
          <cell r="M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row>
        <row r="920">
          <cell r="B920">
            <v>0</v>
          </cell>
          <cell r="C920">
            <v>0</v>
          </cell>
          <cell r="D920">
            <v>0</v>
          </cell>
          <cell r="E920">
            <v>0</v>
          </cell>
          <cell r="F920">
            <v>0</v>
          </cell>
          <cell r="G920">
            <v>0</v>
          </cell>
          <cell r="H920">
            <v>0</v>
          </cell>
          <cell r="I920">
            <v>0</v>
          </cell>
          <cell r="K920">
            <v>0</v>
          </cell>
          <cell r="L920">
            <v>0</v>
          </cell>
          <cell r="M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row>
        <row r="921">
          <cell r="B921">
            <v>0</v>
          </cell>
          <cell r="C921">
            <v>0</v>
          </cell>
          <cell r="D921">
            <v>0</v>
          </cell>
          <cell r="E921">
            <v>0</v>
          </cell>
          <cell r="F921">
            <v>0</v>
          </cell>
          <cell r="G921">
            <v>0</v>
          </cell>
          <cell r="H921">
            <v>0</v>
          </cell>
          <cell r="I921">
            <v>0</v>
          </cell>
          <cell r="K921">
            <v>0</v>
          </cell>
          <cell r="L921">
            <v>0</v>
          </cell>
          <cell r="M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row>
        <row r="922">
          <cell r="B922">
            <v>0</v>
          </cell>
          <cell r="C922">
            <v>0</v>
          </cell>
          <cell r="D922">
            <v>0</v>
          </cell>
          <cell r="E922">
            <v>0</v>
          </cell>
          <cell r="F922">
            <v>0</v>
          </cell>
          <cell r="G922">
            <v>0</v>
          </cell>
          <cell r="H922">
            <v>0</v>
          </cell>
          <cell r="I922">
            <v>0</v>
          </cell>
          <cell r="K922">
            <v>0</v>
          </cell>
          <cell r="L922">
            <v>0</v>
          </cell>
          <cell r="M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row>
        <row r="923">
          <cell r="B923">
            <v>0</v>
          </cell>
          <cell r="C923">
            <v>0</v>
          </cell>
          <cell r="D923">
            <v>0</v>
          </cell>
          <cell r="E923">
            <v>0</v>
          </cell>
          <cell r="F923">
            <v>0</v>
          </cell>
          <cell r="G923">
            <v>0</v>
          </cell>
          <cell r="H923">
            <v>0</v>
          </cell>
          <cell r="I923">
            <v>0</v>
          </cell>
          <cell r="K923">
            <v>0</v>
          </cell>
          <cell r="L923">
            <v>0</v>
          </cell>
          <cell r="M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row>
        <row r="924">
          <cell r="B924">
            <v>0</v>
          </cell>
          <cell r="C924">
            <v>0</v>
          </cell>
          <cell r="D924">
            <v>0</v>
          </cell>
          <cell r="E924">
            <v>0</v>
          </cell>
          <cell r="F924">
            <v>0</v>
          </cell>
          <cell r="G924">
            <v>0</v>
          </cell>
          <cell r="H924">
            <v>0</v>
          </cell>
          <cell r="I924">
            <v>0</v>
          </cell>
          <cell r="K924">
            <v>0</v>
          </cell>
          <cell r="L924">
            <v>0</v>
          </cell>
          <cell r="M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row>
        <row r="925">
          <cell r="B925">
            <v>0</v>
          </cell>
          <cell r="C925">
            <v>0</v>
          </cell>
          <cell r="D925">
            <v>0</v>
          </cell>
          <cell r="E925">
            <v>0</v>
          </cell>
          <cell r="F925">
            <v>0</v>
          </cell>
          <cell r="G925">
            <v>0</v>
          </cell>
          <cell r="H925">
            <v>0</v>
          </cell>
          <cell r="I925">
            <v>0</v>
          </cell>
          <cell r="K925">
            <v>0</v>
          </cell>
          <cell r="L925">
            <v>0</v>
          </cell>
          <cell r="M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row>
        <row r="926">
          <cell r="B926">
            <v>0</v>
          </cell>
          <cell r="C926">
            <v>0</v>
          </cell>
          <cell r="D926">
            <v>0</v>
          </cell>
          <cell r="E926">
            <v>0</v>
          </cell>
          <cell r="F926">
            <v>0</v>
          </cell>
          <cell r="G926">
            <v>0</v>
          </cell>
          <cell r="H926">
            <v>0</v>
          </cell>
          <cell r="I926">
            <v>0</v>
          </cell>
          <cell r="K926">
            <v>0</v>
          </cell>
          <cell r="L926">
            <v>0</v>
          </cell>
          <cell r="M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row>
        <row r="927">
          <cell r="B927">
            <v>0</v>
          </cell>
          <cell r="C927">
            <v>0</v>
          </cell>
          <cell r="D927">
            <v>0</v>
          </cell>
          <cell r="E927">
            <v>0</v>
          </cell>
          <cell r="F927">
            <v>0</v>
          </cell>
          <cell r="G927">
            <v>0</v>
          </cell>
          <cell r="H927">
            <v>0</v>
          </cell>
          <cell r="I927">
            <v>0</v>
          </cell>
          <cell r="K927">
            <v>0</v>
          </cell>
          <cell r="L927">
            <v>0</v>
          </cell>
          <cell r="M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row>
        <row r="928">
          <cell r="B928">
            <v>0</v>
          </cell>
          <cell r="C928">
            <v>0</v>
          </cell>
          <cell r="D928">
            <v>0</v>
          </cell>
          <cell r="E928">
            <v>0</v>
          </cell>
          <cell r="F928">
            <v>0</v>
          </cell>
          <cell r="G928">
            <v>0</v>
          </cell>
          <cell r="H928">
            <v>0</v>
          </cell>
          <cell r="I928">
            <v>0</v>
          </cell>
          <cell r="K928">
            <v>0</v>
          </cell>
          <cell r="L928">
            <v>0</v>
          </cell>
          <cell r="M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row>
        <row r="929">
          <cell r="B929">
            <v>0</v>
          </cell>
          <cell r="C929">
            <v>0</v>
          </cell>
          <cell r="D929">
            <v>0</v>
          </cell>
          <cell r="E929">
            <v>0</v>
          </cell>
          <cell r="F929">
            <v>0</v>
          </cell>
          <cell r="G929">
            <v>0</v>
          </cell>
          <cell r="H929">
            <v>0</v>
          </cell>
          <cell r="I929">
            <v>0</v>
          </cell>
          <cell r="K929">
            <v>0</v>
          </cell>
          <cell r="L929">
            <v>0</v>
          </cell>
          <cell r="M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row>
        <row r="930">
          <cell r="B930">
            <v>0</v>
          </cell>
          <cell r="C930">
            <v>0</v>
          </cell>
          <cell r="D930">
            <v>0</v>
          </cell>
          <cell r="E930">
            <v>0</v>
          </cell>
          <cell r="F930">
            <v>0</v>
          </cell>
          <cell r="G930">
            <v>0</v>
          </cell>
          <cell r="H930">
            <v>0</v>
          </cell>
          <cell r="I930">
            <v>0</v>
          </cell>
          <cell r="K930">
            <v>0</v>
          </cell>
          <cell r="L930">
            <v>0</v>
          </cell>
          <cell r="M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row>
        <row r="931">
          <cell r="B931">
            <v>0</v>
          </cell>
          <cell r="C931">
            <v>0</v>
          </cell>
          <cell r="D931">
            <v>0</v>
          </cell>
          <cell r="E931">
            <v>0</v>
          </cell>
          <cell r="F931">
            <v>0</v>
          </cell>
          <cell r="G931">
            <v>0</v>
          </cell>
          <cell r="H931">
            <v>0</v>
          </cell>
          <cell r="I931">
            <v>0</v>
          </cell>
          <cell r="K931">
            <v>0</v>
          </cell>
          <cell r="L931">
            <v>0</v>
          </cell>
          <cell r="M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row>
        <row r="932">
          <cell r="B932">
            <v>0</v>
          </cell>
          <cell r="C932">
            <v>0</v>
          </cell>
          <cell r="D932">
            <v>0</v>
          </cell>
          <cell r="E932">
            <v>0</v>
          </cell>
          <cell r="F932">
            <v>0</v>
          </cell>
          <cell r="G932">
            <v>0</v>
          </cell>
          <cell r="H932">
            <v>0</v>
          </cell>
          <cell r="I932">
            <v>0</v>
          </cell>
          <cell r="K932">
            <v>0</v>
          </cell>
          <cell r="L932">
            <v>0</v>
          </cell>
          <cell r="M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row>
        <row r="933">
          <cell r="B933">
            <v>0</v>
          </cell>
          <cell r="C933">
            <v>0</v>
          </cell>
          <cell r="D933">
            <v>0</v>
          </cell>
          <cell r="E933">
            <v>0</v>
          </cell>
          <cell r="F933">
            <v>0</v>
          </cell>
          <cell r="G933">
            <v>0</v>
          </cell>
          <cell r="H933">
            <v>0</v>
          </cell>
          <cell r="I933">
            <v>0</v>
          </cell>
          <cell r="K933">
            <v>0</v>
          </cell>
          <cell r="L933">
            <v>0</v>
          </cell>
          <cell r="M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row>
        <row r="934">
          <cell r="B934">
            <v>0</v>
          </cell>
          <cell r="C934">
            <v>0</v>
          </cell>
          <cell r="D934">
            <v>0</v>
          </cell>
          <cell r="E934">
            <v>0</v>
          </cell>
          <cell r="F934">
            <v>0</v>
          </cell>
          <cell r="G934">
            <v>0</v>
          </cell>
          <cell r="H934">
            <v>0</v>
          </cell>
          <cell r="I934">
            <v>0</v>
          </cell>
          <cell r="K934">
            <v>0</v>
          </cell>
          <cell r="L934">
            <v>0</v>
          </cell>
          <cell r="M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row>
        <row r="935">
          <cell r="B935">
            <v>0</v>
          </cell>
          <cell r="C935">
            <v>0</v>
          </cell>
          <cell r="D935">
            <v>0</v>
          </cell>
          <cell r="E935">
            <v>0</v>
          </cell>
          <cell r="F935">
            <v>0</v>
          </cell>
          <cell r="G935">
            <v>0</v>
          </cell>
          <cell r="H935">
            <v>0</v>
          </cell>
          <cell r="I935">
            <v>0</v>
          </cell>
          <cell r="K935">
            <v>0</v>
          </cell>
          <cell r="L935">
            <v>0</v>
          </cell>
          <cell r="M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row>
        <row r="936">
          <cell r="B936">
            <v>0</v>
          </cell>
          <cell r="C936">
            <v>0</v>
          </cell>
          <cell r="D936">
            <v>0</v>
          </cell>
          <cell r="E936">
            <v>0</v>
          </cell>
          <cell r="F936">
            <v>0</v>
          </cell>
          <cell r="G936">
            <v>0</v>
          </cell>
          <cell r="H936">
            <v>0</v>
          </cell>
          <cell r="I936">
            <v>0</v>
          </cell>
          <cell r="K936">
            <v>0</v>
          </cell>
          <cell r="L936">
            <v>0</v>
          </cell>
          <cell r="M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row>
        <row r="937">
          <cell r="B937">
            <v>0</v>
          </cell>
          <cell r="C937">
            <v>0</v>
          </cell>
          <cell r="D937">
            <v>0</v>
          </cell>
          <cell r="E937">
            <v>0</v>
          </cell>
          <cell r="F937">
            <v>0</v>
          </cell>
          <cell r="G937">
            <v>0</v>
          </cell>
          <cell r="H937">
            <v>0</v>
          </cell>
          <cell r="I937">
            <v>0</v>
          </cell>
          <cell r="K937">
            <v>0</v>
          </cell>
          <cell r="L937">
            <v>0</v>
          </cell>
          <cell r="M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row>
        <row r="938">
          <cell r="B938">
            <v>0</v>
          </cell>
          <cell r="C938">
            <v>0</v>
          </cell>
          <cell r="D938">
            <v>0</v>
          </cell>
          <cell r="E938">
            <v>0</v>
          </cell>
          <cell r="F938">
            <v>0</v>
          </cell>
          <cell r="G938">
            <v>0</v>
          </cell>
          <cell r="H938">
            <v>0</v>
          </cell>
          <cell r="I938">
            <v>0</v>
          </cell>
          <cell r="K938">
            <v>0</v>
          </cell>
          <cell r="L938">
            <v>0</v>
          </cell>
          <cell r="M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row>
        <row r="939">
          <cell r="B939">
            <v>0</v>
          </cell>
          <cell r="C939">
            <v>0</v>
          </cell>
          <cell r="D939">
            <v>0</v>
          </cell>
          <cell r="E939">
            <v>0</v>
          </cell>
          <cell r="F939">
            <v>0</v>
          </cell>
          <cell r="G939">
            <v>0</v>
          </cell>
          <cell r="H939">
            <v>0</v>
          </cell>
          <cell r="I939">
            <v>0</v>
          </cell>
          <cell r="K939">
            <v>0</v>
          </cell>
          <cell r="L939">
            <v>0</v>
          </cell>
          <cell r="M939">
            <v>0</v>
          </cell>
          <cell r="S939">
            <v>0</v>
          </cell>
          <cell r="T939">
            <v>0</v>
          </cell>
          <cell r="U939">
            <v>0</v>
          </cell>
          <cell r="V939">
            <v>0</v>
          </cell>
          <cell r="W939">
            <v>0</v>
          </cell>
          <cell r="X939">
            <v>0</v>
          </cell>
          <cell r="Y939">
            <v>0</v>
          </cell>
          <cell r="Z939">
            <v>0</v>
          </cell>
          <cell r="AA939">
            <v>0</v>
          </cell>
          <cell r="AB939">
            <v>0</v>
          </cell>
          <cell r="AC939">
            <v>0</v>
          </cell>
          <cell r="AD939">
            <v>0</v>
          </cell>
          <cell r="AE939">
            <v>0</v>
          </cell>
          <cell r="AF939">
            <v>0</v>
          </cell>
          <cell r="AG939">
            <v>0</v>
          </cell>
          <cell r="AH939">
            <v>0</v>
          </cell>
        </row>
        <row r="940">
          <cell r="B940">
            <v>0</v>
          </cell>
          <cell r="C940">
            <v>0</v>
          </cell>
          <cell r="D940">
            <v>0</v>
          </cell>
          <cell r="E940">
            <v>0</v>
          </cell>
          <cell r="F940">
            <v>0</v>
          </cell>
          <cell r="G940">
            <v>0</v>
          </cell>
          <cell r="H940">
            <v>0</v>
          </cell>
          <cell r="I940">
            <v>0</v>
          </cell>
          <cell r="K940">
            <v>0</v>
          </cell>
          <cell r="L940">
            <v>0</v>
          </cell>
          <cell r="M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row>
        <row r="941">
          <cell r="B941">
            <v>0</v>
          </cell>
          <cell r="C941">
            <v>0</v>
          </cell>
          <cell r="D941">
            <v>0</v>
          </cell>
          <cell r="E941">
            <v>0</v>
          </cell>
          <cell r="F941">
            <v>0</v>
          </cell>
          <cell r="G941">
            <v>0</v>
          </cell>
          <cell r="H941">
            <v>0</v>
          </cell>
          <cell r="I941">
            <v>0</v>
          </cell>
          <cell r="K941">
            <v>0</v>
          </cell>
          <cell r="L941">
            <v>0</v>
          </cell>
          <cell r="M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row>
        <row r="942">
          <cell r="B942">
            <v>0</v>
          </cell>
          <cell r="C942">
            <v>0</v>
          </cell>
          <cell r="D942">
            <v>0</v>
          </cell>
          <cell r="E942">
            <v>0</v>
          </cell>
          <cell r="F942">
            <v>0</v>
          </cell>
          <cell r="G942">
            <v>0</v>
          </cell>
          <cell r="H942">
            <v>0</v>
          </cell>
          <cell r="I942">
            <v>0</v>
          </cell>
          <cell r="K942">
            <v>0</v>
          </cell>
          <cell r="L942">
            <v>0</v>
          </cell>
          <cell r="M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row>
        <row r="943">
          <cell r="B943">
            <v>0</v>
          </cell>
          <cell r="C943">
            <v>0</v>
          </cell>
          <cell r="D943">
            <v>0</v>
          </cell>
          <cell r="E943">
            <v>0</v>
          </cell>
          <cell r="F943">
            <v>0</v>
          </cell>
          <cell r="G943">
            <v>0</v>
          </cell>
          <cell r="H943">
            <v>0</v>
          </cell>
          <cell r="I943">
            <v>0</v>
          </cell>
          <cell r="K943">
            <v>0</v>
          </cell>
          <cell r="L943">
            <v>0</v>
          </cell>
          <cell r="M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row>
        <row r="944">
          <cell r="B944">
            <v>0</v>
          </cell>
          <cell r="C944">
            <v>0</v>
          </cell>
          <cell r="D944">
            <v>0</v>
          </cell>
          <cell r="E944">
            <v>0</v>
          </cell>
          <cell r="F944">
            <v>0</v>
          </cell>
          <cell r="G944">
            <v>0</v>
          </cell>
          <cell r="H944">
            <v>0</v>
          </cell>
          <cell r="I944">
            <v>0</v>
          </cell>
          <cell r="K944">
            <v>0</v>
          </cell>
          <cell r="L944">
            <v>0</v>
          </cell>
          <cell r="M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row>
        <row r="945">
          <cell r="B945">
            <v>0</v>
          </cell>
          <cell r="C945">
            <v>0</v>
          </cell>
          <cell r="D945">
            <v>0</v>
          </cell>
          <cell r="E945">
            <v>0</v>
          </cell>
          <cell r="F945">
            <v>0</v>
          </cell>
          <cell r="G945">
            <v>0</v>
          </cell>
          <cell r="H945">
            <v>0</v>
          </cell>
          <cell r="I945">
            <v>0</v>
          </cell>
          <cell r="K945">
            <v>0</v>
          </cell>
          <cell r="L945">
            <v>0</v>
          </cell>
          <cell r="M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row>
        <row r="946">
          <cell r="B946">
            <v>0</v>
          </cell>
          <cell r="C946">
            <v>0</v>
          </cell>
          <cell r="D946">
            <v>0</v>
          </cell>
          <cell r="E946">
            <v>0</v>
          </cell>
          <cell r="F946">
            <v>0</v>
          </cell>
          <cell r="G946">
            <v>0</v>
          </cell>
          <cell r="H946">
            <v>0</v>
          </cell>
          <cell r="I946">
            <v>0</v>
          </cell>
          <cell r="K946">
            <v>0</v>
          </cell>
          <cell r="L946">
            <v>0</v>
          </cell>
          <cell r="M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row>
        <row r="947">
          <cell r="B947">
            <v>0</v>
          </cell>
          <cell r="C947">
            <v>0</v>
          </cell>
          <cell r="D947">
            <v>0</v>
          </cell>
          <cell r="E947">
            <v>0</v>
          </cell>
          <cell r="F947">
            <v>0</v>
          </cell>
          <cell r="G947">
            <v>0</v>
          </cell>
          <cell r="H947">
            <v>0</v>
          </cell>
          <cell r="I947">
            <v>0</v>
          </cell>
          <cell r="K947">
            <v>0</v>
          </cell>
          <cell r="L947">
            <v>0</v>
          </cell>
          <cell r="M947">
            <v>0</v>
          </cell>
          <cell r="S947">
            <v>0</v>
          </cell>
          <cell r="T947">
            <v>0</v>
          </cell>
          <cell r="U947">
            <v>0</v>
          </cell>
          <cell r="V947">
            <v>0</v>
          </cell>
          <cell r="W947">
            <v>0</v>
          </cell>
          <cell r="X947">
            <v>0</v>
          </cell>
          <cell r="Y947">
            <v>0</v>
          </cell>
          <cell r="Z947">
            <v>0</v>
          </cell>
          <cell r="AA947">
            <v>0</v>
          </cell>
          <cell r="AB947">
            <v>0</v>
          </cell>
          <cell r="AC947">
            <v>0</v>
          </cell>
          <cell r="AD947">
            <v>0</v>
          </cell>
          <cell r="AE947">
            <v>0</v>
          </cell>
          <cell r="AF947">
            <v>0</v>
          </cell>
          <cell r="AG947">
            <v>0</v>
          </cell>
          <cell r="AH947">
            <v>0</v>
          </cell>
        </row>
        <row r="948">
          <cell r="B948">
            <v>0</v>
          </cell>
          <cell r="C948">
            <v>0</v>
          </cell>
          <cell r="D948">
            <v>0</v>
          </cell>
          <cell r="E948">
            <v>0</v>
          </cell>
          <cell r="F948">
            <v>0</v>
          </cell>
          <cell r="G948">
            <v>0</v>
          </cell>
          <cell r="H948">
            <v>0</v>
          </cell>
          <cell r="I948">
            <v>0</v>
          </cell>
          <cell r="K948">
            <v>0</v>
          </cell>
          <cell r="L948">
            <v>0</v>
          </cell>
          <cell r="M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row>
        <row r="949">
          <cell r="B949">
            <v>0</v>
          </cell>
          <cell r="C949">
            <v>0</v>
          </cell>
          <cell r="D949">
            <v>0</v>
          </cell>
          <cell r="E949">
            <v>0</v>
          </cell>
          <cell r="F949">
            <v>0</v>
          </cell>
          <cell r="G949">
            <v>0</v>
          </cell>
          <cell r="H949">
            <v>0</v>
          </cell>
          <cell r="I949">
            <v>0</v>
          </cell>
          <cell r="K949">
            <v>0</v>
          </cell>
          <cell r="L949">
            <v>0</v>
          </cell>
          <cell r="M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row>
        <row r="950">
          <cell r="B950">
            <v>0</v>
          </cell>
          <cell r="C950">
            <v>0</v>
          </cell>
          <cell r="D950">
            <v>0</v>
          </cell>
          <cell r="E950">
            <v>0</v>
          </cell>
          <cell r="F950">
            <v>0</v>
          </cell>
          <cell r="G950">
            <v>0</v>
          </cell>
          <cell r="H950">
            <v>0</v>
          </cell>
          <cell r="I950">
            <v>0</v>
          </cell>
          <cell r="K950">
            <v>0</v>
          </cell>
          <cell r="L950">
            <v>0</v>
          </cell>
          <cell r="M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row>
        <row r="951">
          <cell r="B951">
            <v>0</v>
          </cell>
          <cell r="C951">
            <v>0</v>
          </cell>
          <cell r="D951">
            <v>0</v>
          </cell>
          <cell r="E951">
            <v>0</v>
          </cell>
          <cell r="F951">
            <v>0</v>
          </cell>
          <cell r="G951">
            <v>0</v>
          </cell>
          <cell r="H951">
            <v>0</v>
          </cell>
          <cell r="I951">
            <v>0</v>
          </cell>
          <cell r="K951">
            <v>0</v>
          </cell>
          <cell r="L951">
            <v>0</v>
          </cell>
          <cell r="M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row>
        <row r="952">
          <cell r="B952">
            <v>0</v>
          </cell>
          <cell r="C952">
            <v>0</v>
          </cell>
          <cell r="D952">
            <v>0</v>
          </cell>
          <cell r="E952">
            <v>0</v>
          </cell>
          <cell r="F952">
            <v>0</v>
          </cell>
          <cell r="G952">
            <v>0</v>
          </cell>
          <cell r="H952">
            <v>0</v>
          </cell>
          <cell r="I952">
            <v>0</v>
          </cell>
          <cell r="K952">
            <v>0</v>
          </cell>
          <cell r="L952">
            <v>0</v>
          </cell>
          <cell r="M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row>
        <row r="953">
          <cell r="B953">
            <v>0</v>
          </cell>
          <cell r="C953">
            <v>0</v>
          </cell>
          <cell r="D953">
            <v>0</v>
          </cell>
          <cell r="E953">
            <v>0</v>
          </cell>
          <cell r="F953">
            <v>0</v>
          </cell>
          <cell r="G953">
            <v>0</v>
          </cell>
          <cell r="H953">
            <v>0</v>
          </cell>
          <cell r="I953">
            <v>0</v>
          </cell>
          <cell r="K953">
            <v>0</v>
          </cell>
          <cell r="L953">
            <v>0</v>
          </cell>
          <cell r="M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row>
        <row r="954">
          <cell r="B954">
            <v>0</v>
          </cell>
          <cell r="C954">
            <v>0</v>
          </cell>
          <cell r="D954">
            <v>0</v>
          </cell>
          <cell r="E954">
            <v>0</v>
          </cell>
          <cell r="F954">
            <v>0</v>
          </cell>
          <cell r="G954">
            <v>0</v>
          </cell>
          <cell r="H954">
            <v>0</v>
          </cell>
          <cell r="I954">
            <v>0</v>
          </cell>
          <cell r="K954">
            <v>0</v>
          </cell>
          <cell r="L954">
            <v>0</v>
          </cell>
          <cell r="M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row>
        <row r="955">
          <cell r="B955">
            <v>0</v>
          </cell>
          <cell r="C955">
            <v>0</v>
          </cell>
          <cell r="D955">
            <v>0</v>
          </cell>
          <cell r="E955">
            <v>0</v>
          </cell>
          <cell r="F955">
            <v>0</v>
          </cell>
          <cell r="G955">
            <v>0</v>
          </cell>
          <cell r="H955">
            <v>0</v>
          </cell>
          <cell r="I955">
            <v>0</v>
          </cell>
          <cell r="K955">
            <v>0</v>
          </cell>
          <cell r="L955">
            <v>0</v>
          </cell>
          <cell r="M955">
            <v>0</v>
          </cell>
          <cell r="S955">
            <v>0</v>
          </cell>
          <cell r="T955">
            <v>0</v>
          </cell>
          <cell r="U955">
            <v>0</v>
          </cell>
          <cell r="V955">
            <v>0</v>
          </cell>
          <cell r="W955">
            <v>0</v>
          </cell>
          <cell r="X955">
            <v>0</v>
          </cell>
          <cell r="Y955">
            <v>0</v>
          </cell>
          <cell r="Z955">
            <v>0</v>
          </cell>
          <cell r="AA955">
            <v>0</v>
          </cell>
          <cell r="AB955">
            <v>0</v>
          </cell>
          <cell r="AC955">
            <v>0</v>
          </cell>
          <cell r="AD955">
            <v>0</v>
          </cell>
          <cell r="AE955">
            <v>0</v>
          </cell>
          <cell r="AF955">
            <v>0</v>
          </cell>
          <cell r="AG955">
            <v>0</v>
          </cell>
          <cell r="AH955">
            <v>0</v>
          </cell>
        </row>
        <row r="956">
          <cell r="B956">
            <v>0</v>
          </cell>
          <cell r="C956">
            <v>0</v>
          </cell>
          <cell r="D956">
            <v>0</v>
          </cell>
          <cell r="E956">
            <v>0</v>
          </cell>
          <cell r="F956">
            <v>0</v>
          </cell>
          <cell r="G956">
            <v>0</v>
          </cell>
          <cell r="H956">
            <v>0</v>
          </cell>
          <cell r="I956">
            <v>0</v>
          </cell>
          <cell r="K956">
            <v>0</v>
          </cell>
          <cell r="L956">
            <v>0</v>
          </cell>
          <cell r="M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row>
        <row r="957">
          <cell r="B957">
            <v>0</v>
          </cell>
          <cell r="C957">
            <v>0</v>
          </cell>
          <cell r="D957">
            <v>0</v>
          </cell>
          <cell r="E957">
            <v>0</v>
          </cell>
          <cell r="F957">
            <v>0</v>
          </cell>
          <cell r="G957">
            <v>0</v>
          </cell>
          <cell r="H957">
            <v>0</v>
          </cell>
          <cell r="I957">
            <v>0</v>
          </cell>
          <cell r="K957">
            <v>0</v>
          </cell>
          <cell r="L957">
            <v>0</v>
          </cell>
          <cell r="M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row>
        <row r="958">
          <cell r="B958">
            <v>0</v>
          </cell>
          <cell r="C958">
            <v>0</v>
          </cell>
          <cell r="D958">
            <v>0</v>
          </cell>
          <cell r="E958">
            <v>0</v>
          </cell>
          <cell r="F958">
            <v>0</v>
          </cell>
          <cell r="G958">
            <v>0</v>
          </cell>
          <cell r="H958">
            <v>0</v>
          </cell>
          <cell r="I958">
            <v>0</v>
          </cell>
          <cell r="K958">
            <v>0</v>
          </cell>
          <cell r="L958">
            <v>0</v>
          </cell>
          <cell r="M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row>
        <row r="959">
          <cell r="B959">
            <v>0</v>
          </cell>
          <cell r="C959">
            <v>0</v>
          </cell>
          <cell r="D959">
            <v>0</v>
          </cell>
          <cell r="E959">
            <v>0</v>
          </cell>
          <cell r="F959">
            <v>0</v>
          </cell>
          <cell r="G959">
            <v>0</v>
          </cell>
          <cell r="H959">
            <v>0</v>
          </cell>
          <cell r="I959">
            <v>0</v>
          </cell>
          <cell r="K959">
            <v>0</v>
          </cell>
          <cell r="L959">
            <v>0</v>
          </cell>
          <cell r="M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row>
        <row r="960">
          <cell r="B960">
            <v>0</v>
          </cell>
          <cell r="C960">
            <v>0</v>
          </cell>
          <cell r="D960">
            <v>0</v>
          </cell>
          <cell r="E960">
            <v>0</v>
          </cell>
          <cell r="F960">
            <v>0</v>
          </cell>
          <cell r="G960">
            <v>0</v>
          </cell>
          <cell r="H960">
            <v>0</v>
          </cell>
          <cell r="I960">
            <v>0</v>
          </cell>
          <cell r="K960">
            <v>0</v>
          </cell>
          <cell r="L960">
            <v>0</v>
          </cell>
          <cell r="M960">
            <v>0</v>
          </cell>
          <cell r="S960">
            <v>0</v>
          </cell>
          <cell r="T960">
            <v>0</v>
          </cell>
          <cell r="U960">
            <v>0</v>
          </cell>
          <cell r="V960">
            <v>0</v>
          </cell>
          <cell r="W960">
            <v>0</v>
          </cell>
          <cell r="X960">
            <v>0</v>
          </cell>
          <cell r="Y960">
            <v>0</v>
          </cell>
          <cell r="Z960">
            <v>0</v>
          </cell>
          <cell r="AA960">
            <v>0</v>
          </cell>
          <cell r="AB960">
            <v>0</v>
          </cell>
          <cell r="AC960">
            <v>0</v>
          </cell>
          <cell r="AD960">
            <v>0</v>
          </cell>
          <cell r="AE960">
            <v>0</v>
          </cell>
          <cell r="AF960">
            <v>0</v>
          </cell>
          <cell r="AG960">
            <v>0</v>
          </cell>
          <cell r="AH960">
            <v>0</v>
          </cell>
        </row>
        <row r="961">
          <cell r="B961">
            <v>0</v>
          </cell>
          <cell r="C961">
            <v>0</v>
          </cell>
          <cell r="D961">
            <v>0</v>
          </cell>
          <cell r="E961">
            <v>0</v>
          </cell>
          <cell r="F961">
            <v>0</v>
          </cell>
          <cell r="G961">
            <v>0</v>
          </cell>
          <cell r="H961">
            <v>0</v>
          </cell>
          <cell r="I961">
            <v>0</v>
          </cell>
          <cell r="K961">
            <v>0</v>
          </cell>
          <cell r="L961">
            <v>0</v>
          </cell>
          <cell r="M961">
            <v>0</v>
          </cell>
          <cell r="S961">
            <v>0</v>
          </cell>
          <cell r="T961">
            <v>0</v>
          </cell>
          <cell r="U961">
            <v>0</v>
          </cell>
          <cell r="V961">
            <v>0</v>
          </cell>
          <cell r="W961">
            <v>0</v>
          </cell>
          <cell r="X961">
            <v>0</v>
          </cell>
          <cell r="Y961">
            <v>0</v>
          </cell>
          <cell r="Z961">
            <v>0</v>
          </cell>
          <cell r="AA961">
            <v>0</v>
          </cell>
          <cell r="AB961">
            <v>0</v>
          </cell>
          <cell r="AC961">
            <v>0</v>
          </cell>
          <cell r="AD961">
            <v>0</v>
          </cell>
          <cell r="AE961">
            <v>0</v>
          </cell>
          <cell r="AF961">
            <v>0</v>
          </cell>
          <cell r="AG961">
            <v>0</v>
          </cell>
          <cell r="AH961">
            <v>0</v>
          </cell>
        </row>
        <row r="962">
          <cell r="B962">
            <v>0</v>
          </cell>
          <cell r="C962">
            <v>0</v>
          </cell>
          <cell r="D962">
            <v>0</v>
          </cell>
          <cell r="E962">
            <v>0</v>
          </cell>
          <cell r="F962">
            <v>0</v>
          </cell>
          <cell r="G962">
            <v>0</v>
          </cell>
          <cell r="H962">
            <v>0</v>
          </cell>
          <cell r="I962">
            <v>0</v>
          </cell>
          <cell r="K962">
            <v>0</v>
          </cell>
          <cell r="L962">
            <v>0</v>
          </cell>
          <cell r="M962">
            <v>0</v>
          </cell>
          <cell r="S962">
            <v>0</v>
          </cell>
          <cell r="T962">
            <v>0</v>
          </cell>
          <cell r="U962">
            <v>0</v>
          </cell>
          <cell r="V962">
            <v>0</v>
          </cell>
          <cell r="W962">
            <v>0</v>
          </cell>
          <cell r="X962">
            <v>0</v>
          </cell>
          <cell r="Y962">
            <v>0</v>
          </cell>
          <cell r="Z962">
            <v>0</v>
          </cell>
          <cell r="AA962">
            <v>0</v>
          </cell>
          <cell r="AB962">
            <v>0</v>
          </cell>
          <cell r="AC962">
            <v>0</v>
          </cell>
          <cell r="AD962">
            <v>0</v>
          </cell>
          <cell r="AE962">
            <v>0</v>
          </cell>
          <cell r="AF962">
            <v>0</v>
          </cell>
          <cell r="AG962">
            <v>0</v>
          </cell>
          <cell r="AH962">
            <v>0</v>
          </cell>
        </row>
        <row r="963">
          <cell r="B963">
            <v>0</v>
          </cell>
          <cell r="C963">
            <v>0</v>
          </cell>
          <cell r="D963">
            <v>0</v>
          </cell>
          <cell r="E963">
            <v>0</v>
          </cell>
          <cell r="F963">
            <v>0</v>
          </cell>
          <cell r="G963">
            <v>0</v>
          </cell>
          <cell r="H963">
            <v>0</v>
          </cell>
          <cell r="I963">
            <v>0</v>
          </cell>
          <cell r="K963">
            <v>0</v>
          </cell>
          <cell r="L963">
            <v>0</v>
          </cell>
          <cell r="M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row>
        <row r="964">
          <cell r="B964">
            <v>0</v>
          </cell>
          <cell r="C964">
            <v>0</v>
          </cell>
          <cell r="D964">
            <v>0</v>
          </cell>
          <cell r="E964">
            <v>0</v>
          </cell>
          <cell r="F964">
            <v>0</v>
          </cell>
          <cell r="G964">
            <v>0</v>
          </cell>
          <cell r="H964">
            <v>0</v>
          </cell>
          <cell r="I964">
            <v>0</v>
          </cell>
          <cell r="K964">
            <v>0</v>
          </cell>
          <cell r="L964">
            <v>0</v>
          </cell>
          <cell r="M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row>
        <row r="965">
          <cell r="B965">
            <v>0</v>
          </cell>
          <cell r="C965">
            <v>0</v>
          </cell>
          <cell r="D965">
            <v>0</v>
          </cell>
          <cell r="E965">
            <v>0</v>
          </cell>
          <cell r="F965">
            <v>0</v>
          </cell>
          <cell r="G965">
            <v>0</v>
          </cell>
          <cell r="H965">
            <v>0</v>
          </cell>
          <cell r="I965">
            <v>0</v>
          </cell>
          <cell r="K965">
            <v>0</v>
          </cell>
          <cell r="L965">
            <v>0</v>
          </cell>
          <cell r="M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row>
        <row r="966">
          <cell r="B966">
            <v>0</v>
          </cell>
          <cell r="C966">
            <v>0</v>
          </cell>
          <cell r="D966">
            <v>0</v>
          </cell>
          <cell r="E966">
            <v>0</v>
          </cell>
          <cell r="F966">
            <v>0</v>
          </cell>
          <cell r="G966">
            <v>0</v>
          </cell>
          <cell r="H966">
            <v>0</v>
          </cell>
          <cell r="I966">
            <v>0</v>
          </cell>
          <cell r="K966">
            <v>0</v>
          </cell>
          <cell r="L966">
            <v>0</v>
          </cell>
          <cell r="M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row>
        <row r="967">
          <cell r="B967">
            <v>0</v>
          </cell>
          <cell r="C967">
            <v>0</v>
          </cell>
          <cell r="D967">
            <v>0</v>
          </cell>
          <cell r="E967">
            <v>0</v>
          </cell>
          <cell r="F967">
            <v>0</v>
          </cell>
          <cell r="G967">
            <v>0</v>
          </cell>
          <cell r="H967">
            <v>0</v>
          </cell>
          <cell r="I967">
            <v>0</v>
          </cell>
          <cell r="K967">
            <v>0</v>
          </cell>
          <cell r="L967">
            <v>0</v>
          </cell>
          <cell r="M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row>
        <row r="968">
          <cell r="B968">
            <v>0</v>
          </cell>
          <cell r="C968">
            <v>0</v>
          </cell>
          <cell r="D968">
            <v>0</v>
          </cell>
          <cell r="E968">
            <v>0</v>
          </cell>
          <cell r="F968">
            <v>0</v>
          </cell>
          <cell r="G968">
            <v>0</v>
          </cell>
          <cell r="H968">
            <v>0</v>
          </cell>
          <cell r="I968">
            <v>0</v>
          </cell>
          <cell r="K968">
            <v>0</v>
          </cell>
          <cell r="L968">
            <v>0</v>
          </cell>
          <cell r="M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row>
        <row r="969">
          <cell r="B969">
            <v>0</v>
          </cell>
          <cell r="C969">
            <v>0</v>
          </cell>
          <cell r="D969">
            <v>0</v>
          </cell>
          <cell r="E969">
            <v>0</v>
          </cell>
          <cell r="F969">
            <v>0</v>
          </cell>
          <cell r="G969">
            <v>0</v>
          </cell>
          <cell r="H969">
            <v>0</v>
          </cell>
          <cell r="I969">
            <v>0</v>
          </cell>
          <cell r="K969">
            <v>0</v>
          </cell>
          <cell r="L969">
            <v>0</v>
          </cell>
          <cell r="M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row>
        <row r="970">
          <cell r="B970">
            <v>0</v>
          </cell>
          <cell r="C970">
            <v>0</v>
          </cell>
          <cell r="D970">
            <v>0</v>
          </cell>
          <cell r="E970">
            <v>0</v>
          </cell>
          <cell r="F970">
            <v>0</v>
          </cell>
          <cell r="G970">
            <v>0</v>
          </cell>
          <cell r="H970">
            <v>0</v>
          </cell>
          <cell r="I970">
            <v>0</v>
          </cell>
          <cell r="K970">
            <v>0</v>
          </cell>
          <cell r="L970">
            <v>0</v>
          </cell>
          <cell r="M970">
            <v>0</v>
          </cell>
          <cell r="S970">
            <v>0</v>
          </cell>
          <cell r="T970">
            <v>0</v>
          </cell>
          <cell r="U970">
            <v>0</v>
          </cell>
          <cell r="V970">
            <v>0</v>
          </cell>
          <cell r="W970">
            <v>0</v>
          </cell>
          <cell r="X970">
            <v>0</v>
          </cell>
          <cell r="Y970">
            <v>0</v>
          </cell>
          <cell r="Z970">
            <v>0</v>
          </cell>
          <cell r="AA970">
            <v>0</v>
          </cell>
          <cell r="AB970">
            <v>0</v>
          </cell>
          <cell r="AC970">
            <v>0</v>
          </cell>
          <cell r="AD970">
            <v>0</v>
          </cell>
          <cell r="AE970">
            <v>0</v>
          </cell>
          <cell r="AF970">
            <v>0</v>
          </cell>
          <cell r="AG970">
            <v>0</v>
          </cell>
          <cell r="AH970">
            <v>0</v>
          </cell>
        </row>
        <row r="971">
          <cell r="B971">
            <v>0</v>
          </cell>
          <cell r="C971">
            <v>0</v>
          </cell>
          <cell r="D971">
            <v>0</v>
          </cell>
          <cell r="E971">
            <v>0</v>
          </cell>
          <cell r="F971">
            <v>0</v>
          </cell>
          <cell r="G971">
            <v>0</v>
          </cell>
          <cell r="H971">
            <v>0</v>
          </cell>
          <cell r="I971">
            <v>0</v>
          </cell>
          <cell r="K971">
            <v>0</v>
          </cell>
          <cell r="L971">
            <v>0</v>
          </cell>
          <cell r="M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row>
        <row r="972">
          <cell r="B972">
            <v>0</v>
          </cell>
          <cell r="C972">
            <v>0</v>
          </cell>
          <cell r="D972">
            <v>0</v>
          </cell>
          <cell r="E972">
            <v>0</v>
          </cell>
          <cell r="F972">
            <v>0</v>
          </cell>
          <cell r="G972">
            <v>0</v>
          </cell>
          <cell r="H972">
            <v>0</v>
          </cell>
          <cell r="I972">
            <v>0</v>
          </cell>
          <cell r="K972">
            <v>0</v>
          </cell>
          <cell r="L972">
            <v>0</v>
          </cell>
          <cell r="M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row>
        <row r="973">
          <cell r="B973">
            <v>0</v>
          </cell>
          <cell r="C973">
            <v>0</v>
          </cell>
          <cell r="D973">
            <v>0</v>
          </cell>
          <cell r="E973">
            <v>0</v>
          </cell>
          <cell r="F973">
            <v>0</v>
          </cell>
          <cell r="G973">
            <v>0</v>
          </cell>
          <cell r="H973">
            <v>0</v>
          </cell>
          <cell r="I973">
            <v>0</v>
          </cell>
          <cell r="K973">
            <v>0</v>
          </cell>
          <cell r="L973">
            <v>0</v>
          </cell>
          <cell r="M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row>
        <row r="974">
          <cell r="B974">
            <v>0</v>
          </cell>
          <cell r="C974">
            <v>0</v>
          </cell>
          <cell r="D974">
            <v>0</v>
          </cell>
          <cell r="E974">
            <v>0</v>
          </cell>
          <cell r="F974">
            <v>0</v>
          </cell>
          <cell r="G974">
            <v>0</v>
          </cell>
          <cell r="H974">
            <v>0</v>
          </cell>
          <cell r="I974">
            <v>0</v>
          </cell>
          <cell r="K974">
            <v>0</v>
          </cell>
          <cell r="L974">
            <v>0</v>
          </cell>
          <cell r="M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row>
        <row r="975">
          <cell r="B975">
            <v>0</v>
          </cell>
          <cell r="C975">
            <v>0</v>
          </cell>
          <cell r="D975">
            <v>0</v>
          </cell>
          <cell r="E975">
            <v>0</v>
          </cell>
          <cell r="F975">
            <v>0</v>
          </cell>
          <cell r="G975">
            <v>0</v>
          </cell>
          <cell r="H975">
            <v>0</v>
          </cell>
          <cell r="I975">
            <v>0</v>
          </cell>
          <cell r="K975">
            <v>0</v>
          </cell>
          <cell r="L975">
            <v>0</v>
          </cell>
          <cell r="M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row>
        <row r="976">
          <cell r="B976">
            <v>0</v>
          </cell>
          <cell r="C976">
            <v>0</v>
          </cell>
          <cell r="D976">
            <v>0</v>
          </cell>
          <cell r="E976">
            <v>0</v>
          </cell>
          <cell r="F976">
            <v>0</v>
          </cell>
          <cell r="G976">
            <v>0</v>
          </cell>
          <cell r="H976">
            <v>0</v>
          </cell>
          <cell r="I976">
            <v>0</v>
          </cell>
          <cell r="K976">
            <v>0</v>
          </cell>
          <cell r="L976">
            <v>0</v>
          </cell>
          <cell r="M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row>
        <row r="977">
          <cell r="B977">
            <v>0</v>
          </cell>
          <cell r="C977">
            <v>0</v>
          </cell>
          <cell r="D977">
            <v>0</v>
          </cell>
          <cell r="E977">
            <v>0</v>
          </cell>
          <cell r="F977">
            <v>0</v>
          </cell>
          <cell r="G977">
            <v>0</v>
          </cell>
          <cell r="H977">
            <v>0</v>
          </cell>
          <cell r="I977">
            <v>0</v>
          </cell>
          <cell r="K977">
            <v>0</v>
          </cell>
          <cell r="L977">
            <v>0</v>
          </cell>
          <cell r="M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row>
        <row r="978">
          <cell r="B978">
            <v>0</v>
          </cell>
          <cell r="C978">
            <v>0</v>
          </cell>
          <cell r="D978">
            <v>0</v>
          </cell>
          <cell r="E978">
            <v>0</v>
          </cell>
          <cell r="F978">
            <v>0</v>
          </cell>
          <cell r="G978">
            <v>0</v>
          </cell>
          <cell r="H978">
            <v>0</v>
          </cell>
          <cell r="I978">
            <v>0</v>
          </cell>
          <cell r="K978">
            <v>0</v>
          </cell>
          <cell r="L978">
            <v>0</v>
          </cell>
          <cell r="M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row>
        <row r="979">
          <cell r="B979">
            <v>0</v>
          </cell>
          <cell r="C979">
            <v>0</v>
          </cell>
          <cell r="D979">
            <v>0</v>
          </cell>
          <cell r="E979">
            <v>0</v>
          </cell>
          <cell r="F979">
            <v>0</v>
          </cell>
          <cell r="G979">
            <v>0</v>
          </cell>
          <cell r="H979">
            <v>0</v>
          </cell>
          <cell r="I979">
            <v>0</v>
          </cell>
          <cell r="K979">
            <v>0</v>
          </cell>
          <cell r="L979">
            <v>0</v>
          </cell>
          <cell r="M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row>
        <row r="980">
          <cell r="B980">
            <v>0</v>
          </cell>
          <cell r="C980">
            <v>0</v>
          </cell>
          <cell r="D980">
            <v>0</v>
          </cell>
          <cell r="E980">
            <v>0</v>
          </cell>
          <cell r="F980">
            <v>0</v>
          </cell>
          <cell r="G980">
            <v>0</v>
          </cell>
          <cell r="H980">
            <v>0</v>
          </cell>
          <cell r="I980">
            <v>0</v>
          </cell>
          <cell r="K980">
            <v>0</v>
          </cell>
          <cell r="L980">
            <v>0</v>
          </cell>
          <cell r="M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row>
        <row r="981">
          <cell r="B981">
            <v>0</v>
          </cell>
          <cell r="C981">
            <v>0</v>
          </cell>
          <cell r="D981">
            <v>0</v>
          </cell>
          <cell r="E981">
            <v>0</v>
          </cell>
          <cell r="F981">
            <v>0</v>
          </cell>
          <cell r="G981">
            <v>0</v>
          </cell>
          <cell r="H981">
            <v>0</v>
          </cell>
          <cell r="I981">
            <v>0</v>
          </cell>
          <cell r="K981">
            <v>0</v>
          </cell>
          <cell r="L981">
            <v>0</v>
          </cell>
          <cell r="M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row>
        <row r="982">
          <cell r="B982">
            <v>0</v>
          </cell>
          <cell r="C982">
            <v>0</v>
          </cell>
          <cell r="D982">
            <v>0</v>
          </cell>
          <cell r="E982">
            <v>0</v>
          </cell>
          <cell r="F982">
            <v>0</v>
          </cell>
          <cell r="G982">
            <v>0</v>
          </cell>
          <cell r="H982">
            <v>0</v>
          </cell>
          <cell r="I982">
            <v>0</v>
          </cell>
          <cell r="K982">
            <v>0</v>
          </cell>
          <cell r="L982">
            <v>0</v>
          </cell>
          <cell r="M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row>
        <row r="983">
          <cell r="B983">
            <v>0</v>
          </cell>
          <cell r="C983">
            <v>0</v>
          </cell>
          <cell r="D983">
            <v>0</v>
          </cell>
          <cell r="E983">
            <v>0</v>
          </cell>
          <cell r="F983">
            <v>0</v>
          </cell>
          <cell r="G983">
            <v>0</v>
          </cell>
          <cell r="H983">
            <v>0</v>
          </cell>
          <cell r="I983">
            <v>0</v>
          </cell>
          <cell r="K983">
            <v>0</v>
          </cell>
          <cell r="L983">
            <v>0</v>
          </cell>
          <cell r="M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row>
        <row r="984">
          <cell r="B984">
            <v>0</v>
          </cell>
          <cell r="C984">
            <v>0</v>
          </cell>
          <cell r="D984">
            <v>0</v>
          </cell>
          <cell r="E984">
            <v>0</v>
          </cell>
          <cell r="F984">
            <v>0</v>
          </cell>
          <cell r="G984">
            <v>0</v>
          </cell>
          <cell r="H984">
            <v>0</v>
          </cell>
          <cell r="I984">
            <v>0</v>
          </cell>
          <cell r="K984">
            <v>0</v>
          </cell>
          <cell r="L984">
            <v>0</v>
          </cell>
          <cell r="M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row>
        <row r="985">
          <cell r="B985">
            <v>0</v>
          </cell>
          <cell r="C985">
            <v>0</v>
          </cell>
          <cell r="D985">
            <v>0</v>
          </cell>
          <cell r="E985">
            <v>0</v>
          </cell>
          <cell r="F985">
            <v>0</v>
          </cell>
          <cell r="G985">
            <v>0</v>
          </cell>
          <cell r="H985">
            <v>0</v>
          </cell>
          <cell r="I985">
            <v>0</v>
          </cell>
          <cell r="K985">
            <v>0</v>
          </cell>
          <cell r="L985">
            <v>0</v>
          </cell>
          <cell r="M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row>
        <row r="986">
          <cell r="B986">
            <v>0</v>
          </cell>
          <cell r="C986">
            <v>0</v>
          </cell>
          <cell r="D986">
            <v>0</v>
          </cell>
          <cell r="E986">
            <v>0</v>
          </cell>
          <cell r="F986">
            <v>0</v>
          </cell>
          <cell r="G986">
            <v>0</v>
          </cell>
          <cell r="H986">
            <v>0</v>
          </cell>
          <cell r="I986">
            <v>0</v>
          </cell>
          <cell r="K986">
            <v>0</v>
          </cell>
          <cell r="L986">
            <v>0</v>
          </cell>
          <cell r="M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row>
        <row r="987">
          <cell r="B987">
            <v>0</v>
          </cell>
          <cell r="C987">
            <v>0</v>
          </cell>
          <cell r="D987">
            <v>0</v>
          </cell>
          <cell r="E987">
            <v>0</v>
          </cell>
          <cell r="F987">
            <v>0</v>
          </cell>
          <cell r="G987">
            <v>0</v>
          </cell>
          <cell r="H987">
            <v>0</v>
          </cell>
          <cell r="I987">
            <v>0</v>
          </cell>
          <cell r="K987">
            <v>0</v>
          </cell>
          <cell r="L987">
            <v>0</v>
          </cell>
          <cell r="M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row>
        <row r="988">
          <cell r="B988">
            <v>0</v>
          </cell>
          <cell r="C988">
            <v>0</v>
          </cell>
          <cell r="D988">
            <v>0</v>
          </cell>
          <cell r="E988">
            <v>0</v>
          </cell>
          <cell r="F988">
            <v>0</v>
          </cell>
          <cell r="G988">
            <v>0</v>
          </cell>
          <cell r="H988">
            <v>0</v>
          </cell>
          <cell r="I988">
            <v>0</v>
          </cell>
          <cell r="K988">
            <v>0</v>
          </cell>
          <cell r="L988">
            <v>0</v>
          </cell>
          <cell r="M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row>
        <row r="989">
          <cell r="B989">
            <v>0</v>
          </cell>
          <cell r="C989">
            <v>0</v>
          </cell>
          <cell r="D989">
            <v>0</v>
          </cell>
          <cell r="E989">
            <v>0</v>
          </cell>
          <cell r="F989">
            <v>0</v>
          </cell>
          <cell r="G989">
            <v>0</v>
          </cell>
          <cell r="H989">
            <v>0</v>
          </cell>
          <cell r="I989">
            <v>0</v>
          </cell>
          <cell r="K989">
            <v>0</v>
          </cell>
          <cell r="L989">
            <v>0</v>
          </cell>
          <cell r="M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row>
        <row r="990">
          <cell r="B990">
            <v>0</v>
          </cell>
          <cell r="C990">
            <v>0</v>
          </cell>
          <cell r="D990">
            <v>0</v>
          </cell>
          <cell r="E990">
            <v>0</v>
          </cell>
          <cell r="F990">
            <v>0</v>
          </cell>
          <cell r="G990">
            <v>0</v>
          </cell>
          <cell r="H990">
            <v>0</v>
          </cell>
          <cell r="I990">
            <v>0</v>
          </cell>
          <cell r="K990">
            <v>0</v>
          </cell>
          <cell r="L990">
            <v>0</v>
          </cell>
          <cell r="M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row>
        <row r="991">
          <cell r="B991">
            <v>0</v>
          </cell>
          <cell r="C991">
            <v>0</v>
          </cell>
          <cell r="D991">
            <v>0</v>
          </cell>
          <cell r="E991">
            <v>0</v>
          </cell>
          <cell r="F991">
            <v>0</v>
          </cell>
          <cell r="G991">
            <v>0</v>
          </cell>
          <cell r="H991">
            <v>0</v>
          </cell>
          <cell r="I991">
            <v>0</v>
          </cell>
          <cell r="K991">
            <v>0</v>
          </cell>
          <cell r="L991">
            <v>0</v>
          </cell>
          <cell r="M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row>
        <row r="992">
          <cell r="B992">
            <v>0</v>
          </cell>
          <cell r="C992">
            <v>0</v>
          </cell>
          <cell r="D992">
            <v>0</v>
          </cell>
          <cell r="E992">
            <v>0</v>
          </cell>
          <cell r="F992">
            <v>0</v>
          </cell>
          <cell r="G992">
            <v>0</v>
          </cell>
          <cell r="H992">
            <v>0</v>
          </cell>
          <cell r="I992">
            <v>0</v>
          </cell>
          <cell r="K992">
            <v>0</v>
          </cell>
          <cell r="L992">
            <v>0</v>
          </cell>
          <cell r="M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row>
        <row r="993">
          <cell r="B993">
            <v>0</v>
          </cell>
          <cell r="C993">
            <v>0</v>
          </cell>
          <cell r="D993">
            <v>0</v>
          </cell>
          <cell r="E993">
            <v>0</v>
          </cell>
          <cell r="F993">
            <v>0</v>
          </cell>
          <cell r="G993">
            <v>0</v>
          </cell>
          <cell r="H993">
            <v>0</v>
          </cell>
          <cell r="I993">
            <v>0</v>
          </cell>
          <cell r="K993">
            <v>0</v>
          </cell>
          <cell r="L993">
            <v>0</v>
          </cell>
          <cell r="M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row>
        <row r="994">
          <cell r="B994">
            <v>0</v>
          </cell>
          <cell r="C994">
            <v>0</v>
          </cell>
          <cell r="D994">
            <v>0</v>
          </cell>
          <cell r="E994">
            <v>0</v>
          </cell>
          <cell r="F994">
            <v>0</v>
          </cell>
          <cell r="G994">
            <v>0</v>
          </cell>
          <cell r="H994">
            <v>0</v>
          </cell>
          <cell r="I994">
            <v>0</v>
          </cell>
          <cell r="K994">
            <v>0</v>
          </cell>
          <cell r="L994">
            <v>0</v>
          </cell>
          <cell r="M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row>
        <row r="995">
          <cell r="B995">
            <v>0</v>
          </cell>
          <cell r="C995">
            <v>0</v>
          </cell>
          <cell r="D995">
            <v>0</v>
          </cell>
          <cell r="E995">
            <v>0</v>
          </cell>
          <cell r="F995">
            <v>0</v>
          </cell>
          <cell r="G995">
            <v>0</v>
          </cell>
          <cell r="H995">
            <v>0</v>
          </cell>
          <cell r="I995">
            <v>0</v>
          </cell>
          <cell r="K995">
            <v>0</v>
          </cell>
          <cell r="L995">
            <v>0</v>
          </cell>
          <cell r="M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row>
        <row r="996">
          <cell r="B996">
            <v>0</v>
          </cell>
          <cell r="C996">
            <v>0</v>
          </cell>
          <cell r="D996">
            <v>0</v>
          </cell>
          <cell r="E996">
            <v>0</v>
          </cell>
          <cell r="F996">
            <v>0</v>
          </cell>
          <cell r="G996">
            <v>0</v>
          </cell>
          <cell r="H996">
            <v>0</v>
          </cell>
          <cell r="I996">
            <v>0</v>
          </cell>
          <cell r="K996">
            <v>0</v>
          </cell>
          <cell r="L996">
            <v>0</v>
          </cell>
          <cell r="M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row>
        <row r="997">
          <cell r="B997">
            <v>0</v>
          </cell>
          <cell r="C997">
            <v>0</v>
          </cell>
          <cell r="D997">
            <v>0</v>
          </cell>
          <cell r="E997">
            <v>0</v>
          </cell>
          <cell r="F997">
            <v>0</v>
          </cell>
          <cell r="G997">
            <v>0</v>
          </cell>
          <cell r="H997">
            <v>0</v>
          </cell>
          <cell r="I997">
            <v>0</v>
          </cell>
          <cell r="K997">
            <v>0</v>
          </cell>
          <cell r="L997">
            <v>0</v>
          </cell>
          <cell r="M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row>
        <row r="998">
          <cell r="B998">
            <v>0</v>
          </cell>
          <cell r="C998">
            <v>0</v>
          </cell>
          <cell r="D998">
            <v>0</v>
          </cell>
          <cell r="E998">
            <v>0</v>
          </cell>
          <cell r="F998">
            <v>0</v>
          </cell>
          <cell r="G998">
            <v>0</v>
          </cell>
          <cell r="H998">
            <v>0</v>
          </cell>
          <cell r="I998">
            <v>0</v>
          </cell>
          <cell r="K998">
            <v>0</v>
          </cell>
          <cell r="L998">
            <v>0</v>
          </cell>
          <cell r="M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row>
        <row r="999">
          <cell r="B999">
            <v>0</v>
          </cell>
          <cell r="C999">
            <v>0</v>
          </cell>
          <cell r="D999">
            <v>0</v>
          </cell>
          <cell r="E999">
            <v>0</v>
          </cell>
          <cell r="F999">
            <v>0</v>
          </cell>
          <cell r="G999">
            <v>0</v>
          </cell>
          <cell r="H999">
            <v>0</v>
          </cell>
          <cell r="I999">
            <v>0</v>
          </cell>
          <cell r="K999">
            <v>0</v>
          </cell>
          <cell r="L999">
            <v>0</v>
          </cell>
          <cell r="M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row>
        <row r="1000">
          <cell r="B1000">
            <v>0</v>
          </cell>
          <cell r="C1000">
            <v>0</v>
          </cell>
          <cell r="D1000">
            <v>0</v>
          </cell>
          <cell r="E1000">
            <v>0</v>
          </cell>
          <cell r="F1000">
            <v>0</v>
          </cell>
          <cell r="G1000">
            <v>0</v>
          </cell>
          <cell r="H1000">
            <v>0</v>
          </cell>
          <cell r="I1000">
            <v>0</v>
          </cell>
          <cell r="K1000">
            <v>0</v>
          </cell>
          <cell r="L1000">
            <v>0</v>
          </cell>
          <cell r="M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row>
        <row r="1001">
          <cell r="B1001">
            <v>0</v>
          </cell>
          <cell r="C1001">
            <v>0</v>
          </cell>
          <cell r="D1001">
            <v>0</v>
          </cell>
          <cell r="E1001">
            <v>0</v>
          </cell>
          <cell r="F1001">
            <v>0</v>
          </cell>
          <cell r="G1001">
            <v>0</v>
          </cell>
          <cell r="H1001">
            <v>0</v>
          </cell>
          <cell r="I1001">
            <v>0</v>
          </cell>
          <cell r="K1001">
            <v>0</v>
          </cell>
          <cell r="L1001">
            <v>0</v>
          </cell>
          <cell r="M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row>
        <row r="1002">
          <cell r="B1002">
            <v>0</v>
          </cell>
          <cell r="C1002">
            <v>0</v>
          </cell>
          <cell r="D1002">
            <v>0</v>
          </cell>
          <cell r="E1002">
            <v>0</v>
          </cell>
          <cell r="F1002">
            <v>0</v>
          </cell>
          <cell r="G1002">
            <v>0</v>
          </cell>
          <cell r="H1002">
            <v>0</v>
          </cell>
          <cell r="I1002">
            <v>0</v>
          </cell>
          <cell r="K1002">
            <v>0</v>
          </cell>
          <cell r="L1002">
            <v>0</v>
          </cell>
          <cell r="M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row>
        <row r="1003">
          <cell r="B1003">
            <v>0</v>
          </cell>
          <cell r="C1003">
            <v>0</v>
          </cell>
          <cell r="D1003">
            <v>0</v>
          </cell>
          <cell r="E1003">
            <v>0</v>
          </cell>
          <cell r="F1003">
            <v>0</v>
          </cell>
          <cell r="G1003">
            <v>0</v>
          </cell>
          <cell r="H1003">
            <v>0</v>
          </cell>
          <cell r="I1003">
            <v>0</v>
          </cell>
          <cell r="K1003">
            <v>0</v>
          </cell>
          <cell r="L1003">
            <v>0</v>
          </cell>
          <cell r="M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row>
        <row r="1004">
          <cell r="B1004">
            <v>0</v>
          </cell>
          <cell r="C1004">
            <v>0</v>
          </cell>
          <cell r="D1004">
            <v>0</v>
          </cell>
          <cell r="E1004">
            <v>0</v>
          </cell>
          <cell r="F1004">
            <v>0</v>
          </cell>
          <cell r="G1004">
            <v>0</v>
          </cell>
          <cell r="H1004">
            <v>0</v>
          </cell>
          <cell r="I1004">
            <v>0</v>
          </cell>
          <cell r="K1004">
            <v>0</v>
          </cell>
          <cell r="L1004">
            <v>0</v>
          </cell>
          <cell r="M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row>
        <row r="1005">
          <cell r="B1005">
            <v>0</v>
          </cell>
          <cell r="C1005">
            <v>0</v>
          </cell>
          <cell r="D1005">
            <v>0</v>
          </cell>
          <cell r="E1005">
            <v>0</v>
          </cell>
          <cell r="F1005">
            <v>0</v>
          </cell>
          <cell r="G1005">
            <v>0</v>
          </cell>
          <cell r="H1005">
            <v>0</v>
          </cell>
          <cell r="I1005">
            <v>0</v>
          </cell>
          <cell r="K1005">
            <v>0</v>
          </cell>
          <cell r="L1005">
            <v>0</v>
          </cell>
          <cell r="M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row>
        <row r="1006">
          <cell r="B1006">
            <v>0</v>
          </cell>
          <cell r="C1006">
            <v>0</v>
          </cell>
          <cell r="D1006">
            <v>0</v>
          </cell>
          <cell r="E1006">
            <v>0</v>
          </cell>
          <cell r="F1006">
            <v>0</v>
          </cell>
          <cell r="G1006">
            <v>0</v>
          </cell>
          <cell r="H1006">
            <v>0</v>
          </cell>
          <cell r="I1006">
            <v>0</v>
          </cell>
          <cell r="K1006">
            <v>0</v>
          </cell>
          <cell r="L1006">
            <v>0</v>
          </cell>
          <cell r="M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row>
        <row r="1007">
          <cell r="B1007">
            <v>0</v>
          </cell>
          <cell r="C1007">
            <v>0</v>
          </cell>
          <cell r="D1007">
            <v>0</v>
          </cell>
          <cell r="E1007">
            <v>0</v>
          </cell>
          <cell r="F1007">
            <v>0</v>
          </cell>
          <cell r="G1007">
            <v>0</v>
          </cell>
          <cell r="H1007">
            <v>0</v>
          </cell>
          <cell r="I1007">
            <v>0</v>
          </cell>
          <cell r="K1007">
            <v>0</v>
          </cell>
          <cell r="L1007">
            <v>0</v>
          </cell>
          <cell r="M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row>
        <row r="1008">
          <cell r="B1008">
            <v>0</v>
          </cell>
          <cell r="C1008">
            <v>0</v>
          </cell>
          <cell r="D1008">
            <v>0</v>
          </cell>
          <cell r="E1008">
            <v>0</v>
          </cell>
          <cell r="F1008">
            <v>0</v>
          </cell>
          <cell r="G1008">
            <v>0</v>
          </cell>
          <cell r="H1008">
            <v>0</v>
          </cell>
          <cell r="I1008">
            <v>0</v>
          </cell>
          <cell r="K1008">
            <v>0</v>
          </cell>
          <cell r="L1008">
            <v>0</v>
          </cell>
          <cell r="M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row>
        <row r="1009">
          <cell r="B1009">
            <v>0</v>
          </cell>
          <cell r="C1009">
            <v>0</v>
          </cell>
          <cell r="D1009">
            <v>0</v>
          </cell>
          <cell r="E1009">
            <v>0</v>
          </cell>
          <cell r="F1009">
            <v>0</v>
          </cell>
          <cell r="G1009">
            <v>0</v>
          </cell>
          <cell r="H1009">
            <v>0</v>
          </cell>
          <cell r="I1009">
            <v>0</v>
          </cell>
          <cell r="K1009">
            <v>0</v>
          </cell>
          <cell r="L1009">
            <v>0</v>
          </cell>
          <cell r="M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row>
        <row r="1010">
          <cell r="B1010">
            <v>0</v>
          </cell>
          <cell r="C1010">
            <v>0</v>
          </cell>
          <cell r="D1010">
            <v>0</v>
          </cell>
          <cell r="E1010">
            <v>0</v>
          </cell>
          <cell r="F1010">
            <v>0</v>
          </cell>
          <cell r="G1010">
            <v>0</v>
          </cell>
          <cell r="H1010">
            <v>0</v>
          </cell>
          <cell r="I1010">
            <v>0</v>
          </cell>
          <cell r="K1010">
            <v>0</v>
          </cell>
          <cell r="L1010">
            <v>0</v>
          </cell>
          <cell r="M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row>
        <row r="1011">
          <cell r="B1011">
            <v>0</v>
          </cell>
          <cell r="C1011">
            <v>0</v>
          </cell>
          <cell r="D1011">
            <v>0</v>
          </cell>
          <cell r="E1011">
            <v>0</v>
          </cell>
          <cell r="F1011">
            <v>0</v>
          </cell>
          <cell r="G1011">
            <v>0</v>
          </cell>
          <cell r="H1011">
            <v>0</v>
          </cell>
          <cell r="I1011">
            <v>0</v>
          </cell>
          <cell r="K1011">
            <v>0</v>
          </cell>
          <cell r="L1011">
            <v>0</v>
          </cell>
          <cell r="M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row>
        <row r="1012">
          <cell r="B1012">
            <v>0</v>
          </cell>
          <cell r="C1012">
            <v>0</v>
          </cell>
          <cell r="D1012">
            <v>0</v>
          </cell>
          <cell r="E1012">
            <v>0</v>
          </cell>
          <cell r="F1012">
            <v>0</v>
          </cell>
          <cell r="G1012">
            <v>0</v>
          </cell>
          <cell r="H1012">
            <v>0</v>
          </cell>
          <cell r="I1012">
            <v>0</v>
          </cell>
          <cell r="K1012">
            <v>0</v>
          </cell>
          <cell r="L1012">
            <v>0</v>
          </cell>
          <cell r="M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row>
        <row r="1013">
          <cell r="B1013">
            <v>0</v>
          </cell>
          <cell r="C1013">
            <v>0</v>
          </cell>
          <cell r="D1013">
            <v>0</v>
          </cell>
          <cell r="E1013">
            <v>0</v>
          </cell>
          <cell r="F1013">
            <v>0</v>
          </cell>
          <cell r="G1013">
            <v>0</v>
          </cell>
          <cell r="H1013">
            <v>0</v>
          </cell>
          <cell r="I1013">
            <v>0</v>
          </cell>
          <cell r="K1013">
            <v>0</v>
          </cell>
          <cell r="L1013">
            <v>0</v>
          </cell>
          <cell r="M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row>
        <row r="1014">
          <cell r="B1014">
            <v>0</v>
          </cell>
          <cell r="C1014">
            <v>0</v>
          </cell>
          <cell r="D1014">
            <v>0</v>
          </cell>
          <cell r="E1014">
            <v>0</v>
          </cell>
          <cell r="F1014">
            <v>0</v>
          </cell>
          <cell r="G1014">
            <v>0</v>
          </cell>
          <cell r="H1014">
            <v>0</v>
          </cell>
          <cell r="I1014">
            <v>0</v>
          </cell>
          <cell r="K1014">
            <v>0</v>
          </cell>
          <cell r="L1014">
            <v>0</v>
          </cell>
          <cell r="M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row>
        <row r="1015">
          <cell r="B1015">
            <v>0</v>
          </cell>
          <cell r="C1015">
            <v>0</v>
          </cell>
          <cell r="D1015">
            <v>0</v>
          </cell>
          <cell r="E1015">
            <v>0</v>
          </cell>
          <cell r="F1015">
            <v>0</v>
          </cell>
          <cell r="G1015">
            <v>0</v>
          </cell>
          <cell r="H1015">
            <v>0</v>
          </cell>
          <cell r="I1015">
            <v>0</v>
          </cell>
          <cell r="K1015">
            <v>0</v>
          </cell>
          <cell r="L1015">
            <v>0</v>
          </cell>
          <cell r="M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row>
        <row r="1016">
          <cell r="B1016">
            <v>0</v>
          </cell>
          <cell r="C1016">
            <v>0</v>
          </cell>
          <cell r="D1016">
            <v>0</v>
          </cell>
          <cell r="E1016">
            <v>0</v>
          </cell>
          <cell r="F1016">
            <v>0</v>
          </cell>
          <cell r="G1016">
            <v>0</v>
          </cell>
          <cell r="H1016">
            <v>0</v>
          </cell>
          <cell r="I1016">
            <v>0</v>
          </cell>
          <cell r="K1016">
            <v>0</v>
          </cell>
          <cell r="L1016">
            <v>0</v>
          </cell>
          <cell r="M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row>
        <row r="1017">
          <cell r="B1017">
            <v>0</v>
          </cell>
          <cell r="C1017">
            <v>0</v>
          </cell>
          <cell r="D1017">
            <v>0</v>
          </cell>
          <cell r="E1017">
            <v>0</v>
          </cell>
          <cell r="F1017">
            <v>0</v>
          </cell>
          <cell r="G1017">
            <v>0</v>
          </cell>
          <cell r="H1017">
            <v>0</v>
          </cell>
          <cell r="I1017">
            <v>0</v>
          </cell>
          <cell r="K1017">
            <v>0</v>
          </cell>
          <cell r="L1017">
            <v>0</v>
          </cell>
          <cell r="M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row>
        <row r="1018">
          <cell r="B1018">
            <v>0</v>
          </cell>
          <cell r="C1018">
            <v>0</v>
          </cell>
          <cell r="D1018">
            <v>0</v>
          </cell>
          <cell r="E1018">
            <v>0</v>
          </cell>
          <cell r="F1018">
            <v>0</v>
          </cell>
          <cell r="G1018">
            <v>0</v>
          </cell>
          <cell r="H1018">
            <v>0</v>
          </cell>
          <cell r="I1018">
            <v>0</v>
          </cell>
          <cell r="K1018">
            <v>0</v>
          </cell>
          <cell r="L1018">
            <v>0</v>
          </cell>
          <cell r="M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row>
        <row r="1019">
          <cell r="B1019">
            <v>0</v>
          </cell>
          <cell r="C1019">
            <v>0</v>
          </cell>
          <cell r="D1019">
            <v>0</v>
          </cell>
          <cell r="E1019">
            <v>0</v>
          </cell>
          <cell r="F1019">
            <v>0</v>
          </cell>
          <cell r="G1019">
            <v>0</v>
          </cell>
          <cell r="H1019">
            <v>0</v>
          </cell>
          <cell r="I1019">
            <v>0</v>
          </cell>
          <cell r="K1019">
            <v>0</v>
          </cell>
          <cell r="L1019">
            <v>0</v>
          </cell>
          <cell r="M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row>
        <row r="1020">
          <cell r="B1020">
            <v>0</v>
          </cell>
          <cell r="C1020">
            <v>0</v>
          </cell>
          <cell r="D1020">
            <v>0</v>
          </cell>
          <cell r="E1020">
            <v>0</v>
          </cell>
          <cell r="F1020">
            <v>0</v>
          </cell>
          <cell r="G1020">
            <v>0</v>
          </cell>
          <cell r="H1020">
            <v>0</v>
          </cell>
          <cell r="I1020">
            <v>0</v>
          </cell>
          <cell r="K1020">
            <v>0</v>
          </cell>
          <cell r="L1020">
            <v>0</v>
          </cell>
          <cell r="M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row>
        <row r="1021">
          <cell r="B1021">
            <v>0</v>
          </cell>
          <cell r="C1021">
            <v>0</v>
          </cell>
          <cell r="D1021">
            <v>0</v>
          </cell>
          <cell r="E1021">
            <v>0</v>
          </cell>
          <cell r="F1021">
            <v>0</v>
          </cell>
          <cell r="G1021">
            <v>0</v>
          </cell>
          <cell r="H1021">
            <v>0</v>
          </cell>
          <cell r="I1021">
            <v>0</v>
          </cell>
          <cell r="K1021">
            <v>0</v>
          </cell>
          <cell r="L1021">
            <v>0</v>
          </cell>
          <cell r="M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row>
        <row r="1022">
          <cell r="B1022">
            <v>0</v>
          </cell>
          <cell r="C1022">
            <v>0</v>
          </cell>
          <cell r="D1022">
            <v>0</v>
          </cell>
          <cell r="E1022">
            <v>0</v>
          </cell>
          <cell r="F1022">
            <v>0</v>
          </cell>
          <cell r="G1022">
            <v>0</v>
          </cell>
          <cell r="H1022">
            <v>0</v>
          </cell>
          <cell r="I1022">
            <v>0</v>
          </cell>
          <cell r="K1022">
            <v>0</v>
          </cell>
          <cell r="L1022">
            <v>0</v>
          </cell>
          <cell r="M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row>
        <row r="1023">
          <cell r="B1023">
            <v>0</v>
          </cell>
          <cell r="C1023">
            <v>0</v>
          </cell>
          <cell r="D1023">
            <v>0</v>
          </cell>
          <cell r="E1023">
            <v>0</v>
          </cell>
          <cell r="F1023">
            <v>0</v>
          </cell>
          <cell r="G1023">
            <v>0</v>
          </cell>
          <cell r="H1023">
            <v>0</v>
          </cell>
          <cell r="I1023">
            <v>0</v>
          </cell>
          <cell r="K1023">
            <v>0</v>
          </cell>
          <cell r="L1023">
            <v>0</v>
          </cell>
          <cell r="M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row>
        <row r="1024">
          <cell r="B1024">
            <v>0</v>
          </cell>
          <cell r="C1024">
            <v>0</v>
          </cell>
          <cell r="D1024">
            <v>0</v>
          </cell>
          <cell r="E1024">
            <v>0</v>
          </cell>
          <cell r="F1024">
            <v>0</v>
          </cell>
          <cell r="G1024">
            <v>0</v>
          </cell>
          <cell r="H1024">
            <v>0</v>
          </cell>
          <cell r="I1024">
            <v>0</v>
          </cell>
          <cell r="K1024">
            <v>0</v>
          </cell>
          <cell r="L1024">
            <v>0</v>
          </cell>
          <cell r="M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row>
        <row r="1025">
          <cell r="B1025">
            <v>0</v>
          </cell>
          <cell r="C1025">
            <v>0</v>
          </cell>
          <cell r="D1025">
            <v>0</v>
          </cell>
          <cell r="E1025">
            <v>0</v>
          </cell>
          <cell r="F1025">
            <v>0</v>
          </cell>
          <cell r="G1025">
            <v>0</v>
          </cell>
          <cell r="H1025">
            <v>0</v>
          </cell>
          <cell r="I1025">
            <v>0</v>
          </cell>
          <cell r="K1025">
            <v>0</v>
          </cell>
          <cell r="L1025">
            <v>0</v>
          </cell>
          <cell r="M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row>
        <row r="1026">
          <cell r="B1026">
            <v>0</v>
          </cell>
          <cell r="C1026">
            <v>0</v>
          </cell>
          <cell r="D1026">
            <v>0</v>
          </cell>
          <cell r="E1026">
            <v>0</v>
          </cell>
          <cell r="F1026">
            <v>0</v>
          </cell>
          <cell r="G1026">
            <v>0</v>
          </cell>
          <cell r="H1026">
            <v>0</v>
          </cell>
          <cell r="I1026">
            <v>0</v>
          </cell>
          <cell r="K1026">
            <v>0</v>
          </cell>
          <cell r="L1026">
            <v>0</v>
          </cell>
          <cell r="M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row>
        <row r="1027">
          <cell r="B1027">
            <v>0</v>
          </cell>
          <cell r="C1027">
            <v>0</v>
          </cell>
          <cell r="D1027">
            <v>0</v>
          </cell>
          <cell r="E1027">
            <v>0</v>
          </cell>
          <cell r="F1027">
            <v>0</v>
          </cell>
          <cell r="G1027">
            <v>0</v>
          </cell>
          <cell r="H1027">
            <v>0</v>
          </cell>
          <cell r="I1027">
            <v>0</v>
          </cell>
          <cell r="K1027">
            <v>0</v>
          </cell>
          <cell r="L1027">
            <v>0</v>
          </cell>
          <cell r="M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row>
        <row r="1028">
          <cell r="B1028">
            <v>0</v>
          </cell>
          <cell r="C1028">
            <v>0</v>
          </cell>
          <cell r="D1028">
            <v>0</v>
          </cell>
          <cell r="E1028">
            <v>0</v>
          </cell>
          <cell r="F1028">
            <v>0</v>
          </cell>
          <cell r="G1028">
            <v>0</v>
          </cell>
          <cell r="H1028">
            <v>0</v>
          </cell>
          <cell r="I1028">
            <v>0</v>
          </cell>
          <cell r="K1028">
            <v>0</v>
          </cell>
          <cell r="L1028">
            <v>0</v>
          </cell>
          <cell r="M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row>
        <row r="1029">
          <cell r="B1029">
            <v>0</v>
          </cell>
          <cell r="C1029">
            <v>0</v>
          </cell>
          <cell r="D1029">
            <v>0</v>
          </cell>
          <cell r="E1029">
            <v>0</v>
          </cell>
          <cell r="F1029">
            <v>0</v>
          </cell>
          <cell r="G1029">
            <v>0</v>
          </cell>
          <cell r="H1029">
            <v>0</v>
          </cell>
          <cell r="I1029">
            <v>0</v>
          </cell>
          <cell r="K1029">
            <v>0</v>
          </cell>
          <cell r="L1029">
            <v>0</v>
          </cell>
          <cell r="M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row>
        <row r="1030">
          <cell r="B1030">
            <v>0</v>
          </cell>
          <cell r="C1030">
            <v>0</v>
          </cell>
          <cell r="D1030">
            <v>0</v>
          </cell>
          <cell r="E1030">
            <v>0</v>
          </cell>
          <cell r="F1030">
            <v>0</v>
          </cell>
          <cell r="G1030">
            <v>0</v>
          </cell>
          <cell r="H1030">
            <v>0</v>
          </cell>
          <cell r="I1030">
            <v>0</v>
          </cell>
          <cell r="K1030">
            <v>0</v>
          </cell>
          <cell r="L1030">
            <v>0</v>
          </cell>
          <cell r="M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row>
        <row r="1031">
          <cell r="B1031">
            <v>0</v>
          </cell>
          <cell r="C1031">
            <v>0</v>
          </cell>
          <cell r="D1031">
            <v>0</v>
          </cell>
          <cell r="E1031">
            <v>0</v>
          </cell>
          <cell r="F1031">
            <v>0</v>
          </cell>
          <cell r="G1031">
            <v>0</v>
          </cell>
          <cell r="H1031">
            <v>0</v>
          </cell>
          <cell r="I1031">
            <v>0</v>
          </cell>
          <cell r="K1031">
            <v>0</v>
          </cell>
          <cell r="L1031">
            <v>0</v>
          </cell>
          <cell r="M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row>
        <row r="1032">
          <cell r="B1032">
            <v>0</v>
          </cell>
          <cell r="C1032">
            <v>0</v>
          </cell>
          <cell r="D1032">
            <v>0</v>
          </cell>
          <cell r="E1032">
            <v>0</v>
          </cell>
          <cell r="F1032">
            <v>0</v>
          </cell>
          <cell r="G1032">
            <v>0</v>
          </cell>
          <cell r="H1032">
            <v>0</v>
          </cell>
          <cell r="I1032">
            <v>0</v>
          </cell>
          <cell r="K1032">
            <v>0</v>
          </cell>
          <cell r="L1032">
            <v>0</v>
          </cell>
          <cell r="M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row>
        <row r="1033">
          <cell r="B1033">
            <v>0</v>
          </cell>
          <cell r="C1033">
            <v>0</v>
          </cell>
          <cell r="D1033">
            <v>0</v>
          </cell>
          <cell r="E1033">
            <v>0</v>
          </cell>
          <cell r="F1033">
            <v>0</v>
          </cell>
          <cell r="G1033">
            <v>0</v>
          </cell>
          <cell r="H1033">
            <v>0</v>
          </cell>
          <cell r="I1033">
            <v>0</v>
          </cell>
          <cell r="K1033">
            <v>0</v>
          </cell>
          <cell r="L1033">
            <v>0</v>
          </cell>
          <cell r="M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row>
        <row r="1034">
          <cell r="B1034">
            <v>0</v>
          </cell>
          <cell r="C1034">
            <v>0</v>
          </cell>
          <cell r="D1034">
            <v>0</v>
          </cell>
          <cell r="E1034">
            <v>0</v>
          </cell>
          <cell r="F1034">
            <v>0</v>
          </cell>
          <cell r="G1034">
            <v>0</v>
          </cell>
          <cell r="H1034">
            <v>0</v>
          </cell>
          <cell r="I1034">
            <v>0</v>
          </cell>
          <cell r="K1034">
            <v>0</v>
          </cell>
          <cell r="L1034">
            <v>0</v>
          </cell>
          <cell r="M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row>
        <row r="1035">
          <cell r="B1035">
            <v>0</v>
          </cell>
          <cell r="C1035">
            <v>0</v>
          </cell>
          <cell r="D1035">
            <v>0</v>
          </cell>
          <cell r="E1035">
            <v>0</v>
          </cell>
          <cell r="F1035">
            <v>0</v>
          </cell>
          <cell r="G1035">
            <v>0</v>
          </cell>
          <cell r="H1035">
            <v>0</v>
          </cell>
          <cell r="I1035">
            <v>0</v>
          </cell>
          <cell r="K1035">
            <v>0</v>
          </cell>
          <cell r="L1035">
            <v>0</v>
          </cell>
          <cell r="M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row>
        <row r="1036">
          <cell r="B1036">
            <v>0</v>
          </cell>
          <cell r="C1036">
            <v>0</v>
          </cell>
          <cell r="D1036">
            <v>0</v>
          </cell>
          <cell r="E1036">
            <v>0</v>
          </cell>
          <cell r="F1036">
            <v>0</v>
          </cell>
          <cell r="G1036">
            <v>0</v>
          </cell>
          <cell r="H1036">
            <v>0</v>
          </cell>
          <cell r="I1036">
            <v>0</v>
          </cell>
          <cell r="K1036">
            <v>0</v>
          </cell>
          <cell r="L1036">
            <v>0</v>
          </cell>
          <cell r="M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row>
        <row r="1037">
          <cell r="B1037">
            <v>0</v>
          </cell>
          <cell r="C1037">
            <v>0</v>
          </cell>
          <cell r="D1037">
            <v>0</v>
          </cell>
          <cell r="E1037">
            <v>0</v>
          </cell>
          <cell r="F1037">
            <v>0</v>
          </cell>
          <cell r="G1037">
            <v>0</v>
          </cell>
          <cell r="H1037">
            <v>0</v>
          </cell>
          <cell r="I1037">
            <v>0</v>
          </cell>
          <cell r="K1037">
            <v>0</v>
          </cell>
          <cell r="L1037">
            <v>0</v>
          </cell>
          <cell r="M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row>
        <row r="1038">
          <cell r="B1038">
            <v>0</v>
          </cell>
          <cell r="C1038">
            <v>0</v>
          </cell>
          <cell r="D1038">
            <v>0</v>
          </cell>
          <cell r="E1038">
            <v>0</v>
          </cell>
          <cell r="F1038">
            <v>0</v>
          </cell>
          <cell r="G1038">
            <v>0</v>
          </cell>
          <cell r="H1038">
            <v>0</v>
          </cell>
          <cell r="I1038">
            <v>0</v>
          </cell>
          <cell r="K1038">
            <v>0</v>
          </cell>
          <cell r="L1038">
            <v>0</v>
          </cell>
          <cell r="M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row>
        <row r="1039">
          <cell r="B1039">
            <v>0</v>
          </cell>
          <cell r="C1039">
            <v>0</v>
          </cell>
          <cell r="D1039">
            <v>0</v>
          </cell>
          <cell r="E1039">
            <v>0</v>
          </cell>
          <cell r="F1039">
            <v>0</v>
          </cell>
          <cell r="G1039">
            <v>0</v>
          </cell>
          <cell r="H1039">
            <v>0</v>
          </cell>
          <cell r="I1039">
            <v>0</v>
          </cell>
          <cell r="K1039">
            <v>0</v>
          </cell>
          <cell r="L1039">
            <v>0</v>
          </cell>
          <cell r="M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row>
        <row r="1040">
          <cell r="B1040">
            <v>0</v>
          </cell>
          <cell r="C1040">
            <v>0</v>
          </cell>
          <cell r="D1040">
            <v>0</v>
          </cell>
          <cell r="E1040">
            <v>0</v>
          </cell>
          <cell r="F1040">
            <v>0</v>
          </cell>
          <cell r="G1040">
            <v>0</v>
          </cell>
          <cell r="H1040">
            <v>0</v>
          </cell>
          <cell r="I1040">
            <v>0</v>
          </cell>
          <cell r="K1040">
            <v>0</v>
          </cell>
          <cell r="L1040">
            <v>0</v>
          </cell>
          <cell r="M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row>
        <row r="1041">
          <cell r="B1041">
            <v>0</v>
          </cell>
          <cell r="C1041">
            <v>0</v>
          </cell>
          <cell r="D1041">
            <v>0</v>
          </cell>
          <cell r="E1041">
            <v>0</v>
          </cell>
          <cell r="F1041">
            <v>0</v>
          </cell>
          <cell r="G1041">
            <v>0</v>
          </cell>
          <cell r="H1041">
            <v>0</v>
          </cell>
          <cell r="I1041">
            <v>0</v>
          </cell>
          <cell r="K1041">
            <v>0</v>
          </cell>
          <cell r="L1041">
            <v>0</v>
          </cell>
          <cell r="M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row>
        <row r="1042">
          <cell r="B1042">
            <v>0</v>
          </cell>
          <cell r="C1042">
            <v>0</v>
          </cell>
          <cell r="D1042">
            <v>0</v>
          </cell>
          <cell r="E1042">
            <v>0</v>
          </cell>
          <cell r="F1042">
            <v>0</v>
          </cell>
          <cell r="G1042">
            <v>0</v>
          </cell>
          <cell r="H1042">
            <v>0</v>
          </cell>
          <cell r="I1042">
            <v>0</v>
          </cell>
          <cell r="K1042">
            <v>0</v>
          </cell>
          <cell r="L1042">
            <v>0</v>
          </cell>
          <cell r="M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row>
        <row r="1043">
          <cell r="B1043">
            <v>0</v>
          </cell>
          <cell r="C1043">
            <v>0</v>
          </cell>
          <cell r="D1043">
            <v>0</v>
          </cell>
          <cell r="E1043">
            <v>0</v>
          </cell>
          <cell r="F1043">
            <v>0</v>
          </cell>
          <cell r="G1043">
            <v>0</v>
          </cell>
          <cell r="H1043">
            <v>0</v>
          </cell>
          <cell r="I1043">
            <v>0</v>
          </cell>
          <cell r="K1043">
            <v>0</v>
          </cell>
          <cell r="L1043">
            <v>0</v>
          </cell>
          <cell r="M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row>
        <row r="1044">
          <cell r="B1044">
            <v>0</v>
          </cell>
          <cell r="C1044">
            <v>0</v>
          </cell>
          <cell r="D1044">
            <v>0</v>
          </cell>
          <cell r="E1044">
            <v>0</v>
          </cell>
          <cell r="F1044">
            <v>0</v>
          </cell>
          <cell r="G1044">
            <v>0</v>
          </cell>
          <cell r="H1044">
            <v>0</v>
          </cell>
          <cell r="I1044">
            <v>0</v>
          </cell>
          <cell r="K1044">
            <v>0</v>
          </cell>
          <cell r="L1044">
            <v>0</v>
          </cell>
          <cell r="M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row>
        <row r="1045">
          <cell r="B1045">
            <v>0</v>
          </cell>
          <cell r="C1045">
            <v>0</v>
          </cell>
          <cell r="D1045">
            <v>0</v>
          </cell>
          <cell r="E1045">
            <v>0</v>
          </cell>
          <cell r="F1045">
            <v>0</v>
          </cell>
          <cell r="G1045">
            <v>0</v>
          </cell>
          <cell r="H1045">
            <v>0</v>
          </cell>
          <cell r="I1045">
            <v>0</v>
          </cell>
          <cell r="K1045">
            <v>0</v>
          </cell>
          <cell r="L1045">
            <v>0</v>
          </cell>
          <cell r="M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row>
        <row r="1046">
          <cell r="B1046">
            <v>0</v>
          </cell>
          <cell r="C1046">
            <v>0</v>
          </cell>
          <cell r="D1046">
            <v>0</v>
          </cell>
          <cell r="E1046">
            <v>0</v>
          </cell>
          <cell r="F1046">
            <v>0</v>
          </cell>
          <cell r="G1046">
            <v>0</v>
          </cell>
          <cell r="H1046">
            <v>0</v>
          </cell>
          <cell r="I1046">
            <v>0</v>
          </cell>
          <cell r="K1046">
            <v>0</v>
          </cell>
          <cell r="L1046">
            <v>0</v>
          </cell>
          <cell r="M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cell r="AF1046">
            <v>0</v>
          </cell>
          <cell r="AG1046">
            <v>0</v>
          </cell>
          <cell r="AH1046">
            <v>0</v>
          </cell>
        </row>
        <row r="1047">
          <cell r="B1047">
            <v>0</v>
          </cell>
          <cell r="C1047">
            <v>0</v>
          </cell>
          <cell r="D1047">
            <v>0</v>
          </cell>
          <cell r="E1047">
            <v>0</v>
          </cell>
          <cell r="F1047">
            <v>0</v>
          </cell>
          <cell r="G1047">
            <v>0</v>
          </cell>
          <cell r="H1047">
            <v>0</v>
          </cell>
          <cell r="I1047">
            <v>0</v>
          </cell>
          <cell r="K1047">
            <v>0</v>
          </cell>
          <cell r="L1047">
            <v>0</v>
          </cell>
          <cell r="M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row>
        <row r="1048">
          <cell r="B1048">
            <v>0</v>
          </cell>
          <cell r="C1048">
            <v>0</v>
          </cell>
          <cell r="D1048">
            <v>0</v>
          </cell>
          <cell r="E1048">
            <v>0</v>
          </cell>
          <cell r="F1048">
            <v>0</v>
          </cell>
          <cell r="G1048">
            <v>0</v>
          </cell>
          <cell r="H1048">
            <v>0</v>
          </cell>
          <cell r="I1048">
            <v>0</v>
          </cell>
          <cell r="K1048">
            <v>0</v>
          </cell>
          <cell r="L1048">
            <v>0</v>
          </cell>
          <cell r="M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row>
        <row r="1049">
          <cell r="B1049">
            <v>0</v>
          </cell>
          <cell r="C1049">
            <v>0</v>
          </cell>
          <cell r="D1049">
            <v>0</v>
          </cell>
          <cell r="E1049">
            <v>0</v>
          </cell>
          <cell r="F1049">
            <v>0</v>
          </cell>
          <cell r="G1049">
            <v>0</v>
          </cell>
          <cell r="H1049">
            <v>0</v>
          </cell>
          <cell r="I1049">
            <v>0</v>
          </cell>
          <cell r="K1049">
            <v>0</v>
          </cell>
          <cell r="L1049">
            <v>0</v>
          </cell>
          <cell r="M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cell r="AF1049">
            <v>0</v>
          </cell>
          <cell r="AG1049">
            <v>0</v>
          </cell>
          <cell r="AH1049">
            <v>0</v>
          </cell>
        </row>
        <row r="1050">
          <cell r="B1050">
            <v>0</v>
          </cell>
          <cell r="C1050">
            <v>0</v>
          </cell>
          <cell r="D1050">
            <v>0</v>
          </cell>
          <cell r="E1050">
            <v>0</v>
          </cell>
          <cell r="F1050">
            <v>0</v>
          </cell>
          <cell r="G1050">
            <v>0</v>
          </cell>
          <cell r="H1050">
            <v>0</v>
          </cell>
          <cell r="I1050">
            <v>0</v>
          </cell>
          <cell r="K1050">
            <v>0</v>
          </cell>
          <cell r="L1050">
            <v>0</v>
          </cell>
          <cell r="M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row>
        <row r="1051">
          <cell r="B1051">
            <v>0</v>
          </cell>
          <cell r="C1051">
            <v>0</v>
          </cell>
          <cell r="D1051">
            <v>0</v>
          </cell>
          <cell r="E1051">
            <v>0</v>
          </cell>
          <cell r="F1051">
            <v>0</v>
          </cell>
          <cell r="G1051">
            <v>0</v>
          </cell>
          <cell r="H1051">
            <v>0</v>
          </cell>
          <cell r="I1051">
            <v>0</v>
          </cell>
          <cell r="K1051">
            <v>0</v>
          </cell>
          <cell r="L1051">
            <v>0</v>
          </cell>
          <cell r="M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row>
        <row r="1052">
          <cell r="B1052">
            <v>0</v>
          </cell>
          <cell r="C1052">
            <v>0</v>
          </cell>
          <cell r="D1052">
            <v>0</v>
          </cell>
          <cell r="E1052">
            <v>0</v>
          </cell>
          <cell r="F1052">
            <v>0</v>
          </cell>
          <cell r="G1052">
            <v>0</v>
          </cell>
          <cell r="H1052">
            <v>0</v>
          </cell>
          <cell r="I1052">
            <v>0</v>
          </cell>
          <cell r="K1052">
            <v>0</v>
          </cell>
          <cell r="L1052">
            <v>0</v>
          </cell>
          <cell r="M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v>0</v>
          </cell>
          <cell r="AH1052">
            <v>0</v>
          </cell>
        </row>
        <row r="1053">
          <cell r="B1053">
            <v>0</v>
          </cell>
          <cell r="C1053">
            <v>0</v>
          </cell>
          <cell r="D1053">
            <v>0</v>
          </cell>
          <cell r="E1053">
            <v>0</v>
          </cell>
          <cell r="F1053">
            <v>0</v>
          </cell>
          <cell r="G1053">
            <v>0</v>
          </cell>
          <cell r="H1053">
            <v>0</v>
          </cell>
          <cell r="I1053">
            <v>0</v>
          </cell>
          <cell r="K1053">
            <v>0</v>
          </cell>
          <cell r="L1053">
            <v>0</v>
          </cell>
          <cell r="M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row>
        <row r="1054">
          <cell r="B1054">
            <v>0</v>
          </cell>
          <cell r="C1054">
            <v>0</v>
          </cell>
          <cell r="D1054">
            <v>0</v>
          </cell>
          <cell r="E1054">
            <v>0</v>
          </cell>
          <cell r="F1054">
            <v>0</v>
          </cell>
          <cell r="G1054">
            <v>0</v>
          </cell>
          <cell r="H1054">
            <v>0</v>
          </cell>
          <cell r="I1054">
            <v>0</v>
          </cell>
          <cell r="K1054">
            <v>0</v>
          </cell>
          <cell r="L1054">
            <v>0</v>
          </cell>
          <cell r="M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v>0</v>
          </cell>
          <cell r="AH1054">
            <v>0</v>
          </cell>
        </row>
        <row r="1055">
          <cell r="B1055">
            <v>0</v>
          </cell>
          <cell r="C1055">
            <v>0</v>
          </cell>
          <cell r="D1055">
            <v>0</v>
          </cell>
          <cell r="E1055">
            <v>0</v>
          </cell>
          <cell r="F1055">
            <v>0</v>
          </cell>
          <cell r="G1055">
            <v>0</v>
          </cell>
          <cell r="H1055">
            <v>0</v>
          </cell>
          <cell r="I1055">
            <v>0</v>
          </cell>
          <cell r="K1055">
            <v>0</v>
          </cell>
          <cell r="L1055">
            <v>0</v>
          </cell>
          <cell r="M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cell r="AF1055">
            <v>0</v>
          </cell>
          <cell r="AG1055">
            <v>0</v>
          </cell>
          <cell r="AH1055">
            <v>0</v>
          </cell>
        </row>
        <row r="1056">
          <cell r="B1056">
            <v>0</v>
          </cell>
          <cell r="C1056">
            <v>0</v>
          </cell>
          <cell r="D1056">
            <v>0</v>
          </cell>
          <cell r="E1056">
            <v>0</v>
          </cell>
          <cell r="F1056">
            <v>0</v>
          </cell>
          <cell r="G1056">
            <v>0</v>
          </cell>
          <cell r="H1056">
            <v>0</v>
          </cell>
          <cell r="I1056">
            <v>0</v>
          </cell>
          <cell r="K1056">
            <v>0</v>
          </cell>
          <cell r="L1056">
            <v>0</v>
          </cell>
          <cell r="M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row>
        <row r="1057">
          <cell r="B1057">
            <v>0</v>
          </cell>
          <cell r="C1057">
            <v>0</v>
          </cell>
          <cell r="D1057">
            <v>0</v>
          </cell>
          <cell r="E1057">
            <v>0</v>
          </cell>
          <cell r="F1057">
            <v>0</v>
          </cell>
          <cell r="G1057">
            <v>0</v>
          </cell>
          <cell r="H1057">
            <v>0</v>
          </cell>
          <cell r="I1057">
            <v>0</v>
          </cell>
          <cell r="K1057">
            <v>0</v>
          </cell>
          <cell r="L1057">
            <v>0</v>
          </cell>
          <cell r="M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row>
        <row r="1058">
          <cell r="B1058">
            <v>0</v>
          </cell>
          <cell r="C1058">
            <v>0</v>
          </cell>
          <cell r="D1058">
            <v>0</v>
          </cell>
          <cell r="E1058">
            <v>0</v>
          </cell>
          <cell r="F1058">
            <v>0</v>
          </cell>
          <cell r="G1058">
            <v>0</v>
          </cell>
          <cell r="H1058">
            <v>0</v>
          </cell>
          <cell r="I1058">
            <v>0</v>
          </cell>
          <cell r="K1058">
            <v>0</v>
          </cell>
          <cell r="L1058">
            <v>0</v>
          </cell>
          <cell r="M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cell r="AF1058">
            <v>0</v>
          </cell>
          <cell r="AG1058">
            <v>0</v>
          </cell>
          <cell r="AH1058">
            <v>0</v>
          </cell>
        </row>
        <row r="1059">
          <cell r="B1059">
            <v>0</v>
          </cell>
          <cell r="C1059">
            <v>0</v>
          </cell>
          <cell r="D1059">
            <v>0</v>
          </cell>
          <cell r="E1059">
            <v>0</v>
          </cell>
          <cell r="F1059">
            <v>0</v>
          </cell>
          <cell r="G1059">
            <v>0</v>
          </cell>
          <cell r="H1059">
            <v>0</v>
          </cell>
          <cell r="I1059">
            <v>0</v>
          </cell>
          <cell r="K1059">
            <v>0</v>
          </cell>
          <cell r="L1059">
            <v>0</v>
          </cell>
          <cell r="M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cell r="AF1059">
            <v>0</v>
          </cell>
          <cell r="AG1059">
            <v>0</v>
          </cell>
          <cell r="AH1059">
            <v>0</v>
          </cell>
        </row>
        <row r="1060">
          <cell r="B1060">
            <v>0</v>
          </cell>
          <cell r="C1060">
            <v>0</v>
          </cell>
          <cell r="D1060">
            <v>0</v>
          </cell>
          <cell r="E1060">
            <v>0</v>
          </cell>
          <cell r="F1060">
            <v>0</v>
          </cell>
          <cell r="G1060">
            <v>0</v>
          </cell>
          <cell r="H1060">
            <v>0</v>
          </cell>
          <cell r="I1060">
            <v>0</v>
          </cell>
          <cell r="K1060">
            <v>0</v>
          </cell>
          <cell r="L1060">
            <v>0</v>
          </cell>
          <cell r="M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row>
        <row r="1061">
          <cell r="B1061">
            <v>0</v>
          </cell>
          <cell r="C1061">
            <v>0</v>
          </cell>
          <cell r="D1061">
            <v>0</v>
          </cell>
          <cell r="E1061">
            <v>0</v>
          </cell>
          <cell r="F1061">
            <v>0</v>
          </cell>
          <cell r="G1061">
            <v>0</v>
          </cell>
          <cell r="H1061">
            <v>0</v>
          </cell>
          <cell r="I1061">
            <v>0</v>
          </cell>
          <cell r="K1061">
            <v>0</v>
          </cell>
          <cell r="L1061">
            <v>0</v>
          </cell>
          <cell r="M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cell r="AF1061">
            <v>0</v>
          </cell>
          <cell r="AG1061">
            <v>0</v>
          </cell>
          <cell r="AH1061">
            <v>0</v>
          </cell>
        </row>
        <row r="1062">
          <cell r="B1062">
            <v>0</v>
          </cell>
          <cell r="C1062">
            <v>0</v>
          </cell>
          <cell r="D1062">
            <v>0</v>
          </cell>
          <cell r="E1062">
            <v>0</v>
          </cell>
          <cell r="F1062">
            <v>0</v>
          </cell>
          <cell r="G1062">
            <v>0</v>
          </cell>
          <cell r="H1062">
            <v>0</v>
          </cell>
          <cell r="I1062">
            <v>0</v>
          </cell>
          <cell r="K1062">
            <v>0</v>
          </cell>
          <cell r="L1062">
            <v>0</v>
          </cell>
          <cell r="M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cell r="AF1062">
            <v>0</v>
          </cell>
          <cell r="AG1062">
            <v>0</v>
          </cell>
          <cell r="AH1062">
            <v>0</v>
          </cell>
        </row>
        <row r="1063">
          <cell r="B1063">
            <v>0</v>
          </cell>
          <cell r="C1063">
            <v>0</v>
          </cell>
          <cell r="D1063">
            <v>0</v>
          </cell>
          <cell r="E1063">
            <v>0</v>
          </cell>
          <cell r="F1063">
            <v>0</v>
          </cell>
          <cell r="G1063">
            <v>0</v>
          </cell>
          <cell r="H1063">
            <v>0</v>
          </cell>
          <cell r="I1063">
            <v>0</v>
          </cell>
          <cell r="K1063">
            <v>0</v>
          </cell>
          <cell r="L1063">
            <v>0</v>
          </cell>
          <cell r="M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cell r="AF1063">
            <v>0</v>
          </cell>
          <cell r="AG1063">
            <v>0</v>
          </cell>
          <cell r="AH1063">
            <v>0</v>
          </cell>
        </row>
        <row r="1064">
          <cell r="B1064">
            <v>0</v>
          </cell>
          <cell r="C1064">
            <v>0</v>
          </cell>
          <cell r="D1064">
            <v>0</v>
          </cell>
          <cell r="E1064">
            <v>0</v>
          </cell>
          <cell r="F1064">
            <v>0</v>
          </cell>
          <cell r="G1064">
            <v>0</v>
          </cell>
          <cell r="H1064">
            <v>0</v>
          </cell>
          <cell r="I1064">
            <v>0</v>
          </cell>
          <cell r="K1064">
            <v>0</v>
          </cell>
          <cell r="L1064">
            <v>0</v>
          </cell>
          <cell r="M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row>
        <row r="1065">
          <cell r="B1065">
            <v>0</v>
          </cell>
          <cell r="C1065">
            <v>0</v>
          </cell>
          <cell r="D1065">
            <v>0</v>
          </cell>
          <cell r="E1065">
            <v>0</v>
          </cell>
          <cell r="F1065">
            <v>0</v>
          </cell>
          <cell r="G1065">
            <v>0</v>
          </cell>
          <cell r="H1065">
            <v>0</v>
          </cell>
          <cell r="I1065">
            <v>0</v>
          </cell>
          <cell r="K1065">
            <v>0</v>
          </cell>
          <cell r="L1065">
            <v>0</v>
          </cell>
          <cell r="M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cell r="AF1065">
            <v>0</v>
          </cell>
          <cell r="AG1065">
            <v>0</v>
          </cell>
          <cell r="AH1065">
            <v>0</v>
          </cell>
        </row>
        <row r="1066">
          <cell r="B1066">
            <v>0</v>
          </cell>
          <cell r="C1066">
            <v>0</v>
          </cell>
          <cell r="D1066">
            <v>0</v>
          </cell>
          <cell r="E1066">
            <v>0</v>
          </cell>
          <cell r="F1066">
            <v>0</v>
          </cell>
          <cell r="G1066">
            <v>0</v>
          </cell>
          <cell r="H1066">
            <v>0</v>
          </cell>
          <cell r="I1066">
            <v>0</v>
          </cell>
          <cell r="K1066">
            <v>0</v>
          </cell>
          <cell r="L1066">
            <v>0</v>
          </cell>
          <cell r="M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row>
        <row r="1067">
          <cell r="B1067">
            <v>0</v>
          </cell>
          <cell r="C1067">
            <v>0</v>
          </cell>
          <cell r="D1067">
            <v>0</v>
          </cell>
          <cell r="E1067">
            <v>0</v>
          </cell>
          <cell r="F1067">
            <v>0</v>
          </cell>
          <cell r="G1067">
            <v>0</v>
          </cell>
          <cell r="H1067">
            <v>0</v>
          </cell>
          <cell r="I1067">
            <v>0</v>
          </cell>
          <cell r="K1067">
            <v>0</v>
          </cell>
          <cell r="L1067">
            <v>0</v>
          </cell>
          <cell r="M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cell r="AF1067">
            <v>0</v>
          </cell>
          <cell r="AG1067">
            <v>0</v>
          </cell>
          <cell r="AH1067">
            <v>0</v>
          </cell>
        </row>
        <row r="1068">
          <cell r="B1068">
            <v>0</v>
          </cell>
          <cell r="C1068">
            <v>0</v>
          </cell>
          <cell r="D1068">
            <v>0</v>
          </cell>
          <cell r="E1068">
            <v>0</v>
          </cell>
          <cell r="F1068">
            <v>0</v>
          </cell>
          <cell r="G1068">
            <v>0</v>
          </cell>
          <cell r="H1068">
            <v>0</v>
          </cell>
          <cell r="I1068">
            <v>0</v>
          </cell>
          <cell r="K1068">
            <v>0</v>
          </cell>
          <cell r="L1068">
            <v>0</v>
          </cell>
          <cell r="M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cell r="AF1068">
            <v>0</v>
          </cell>
          <cell r="AG1068">
            <v>0</v>
          </cell>
          <cell r="AH1068">
            <v>0</v>
          </cell>
        </row>
        <row r="1069">
          <cell r="B1069">
            <v>0</v>
          </cell>
          <cell r="C1069">
            <v>0</v>
          </cell>
          <cell r="D1069">
            <v>0</v>
          </cell>
          <cell r="E1069">
            <v>0</v>
          </cell>
          <cell r="F1069">
            <v>0</v>
          </cell>
          <cell r="G1069">
            <v>0</v>
          </cell>
          <cell r="H1069">
            <v>0</v>
          </cell>
          <cell r="I1069">
            <v>0</v>
          </cell>
          <cell r="K1069">
            <v>0</v>
          </cell>
          <cell r="L1069">
            <v>0</v>
          </cell>
          <cell r="M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cell r="AF1069">
            <v>0</v>
          </cell>
          <cell r="AG1069">
            <v>0</v>
          </cell>
          <cell r="AH1069">
            <v>0</v>
          </cell>
        </row>
        <row r="1070">
          <cell r="B1070">
            <v>0</v>
          </cell>
          <cell r="C1070">
            <v>0</v>
          </cell>
          <cell r="D1070">
            <v>0</v>
          </cell>
          <cell r="E1070">
            <v>0</v>
          </cell>
          <cell r="F1070">
            <v>0</v>
          </cell>
          <cell r="G1070">
            <v>0</v>
          </cell>
          <cell r="H1070">
            <v>0</v>
          </cell>
          <cell r="I1070">
            <v>0</v>
          </cell>
          <cell r="K1070">
            <v>0</v>
          </cell>
          <cell r="L1070">
            <v>0</v>
          </cell>
          <cell r="M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cell r="AF1070">
            <v>0</v>
          </cell>
          <cell r="AG1070">
            <v>0</v>
          </cell>
          <cell r="AH1070">
            <v>0</v>
          </cell>
        </row>
        <row r="1071">
          <cell r="B1071">
            <v>0</v>
          </cell>
          <cell r="C1071">
            <v>0</v>
          </cell>
          <cell r="D1071">
            <v>0</v>
          </cell>
          <cell r="E1071">
            <v>0</v>
          </cell>
          <cell r="F1071">
            <v>0</v>
          </cell>
          <cell r="G1071">
            <v>0</v>
          </cell>
          <cell r="H1071">
            <v>0</v>
          </cell>
          <cell r="I1071">
            <v>0</v>
          </cell>
          <cell r="K1071">
            <v>0</v>
          </cell>
          <cell r="L1071">
            <v>0</v>
          </cell>
          <cell r="M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cell r="AF1071">
            <v>0</v>
          </cell>
          <cell r="AG1071">
            <v>0</v>
          </cell>
          <cell r="AH1071">
            <v>0</v>
          </cell>
        </row>
        <row r="1072">
          <cell r="B1072">
            <v>0</v>
          </cell>
          <cell r="C1072">
            <v>0</v>
          </cell>
          <cell r="D1072">
            <v>0</v>
          </cell>
          <cell r="E1072">
            <v>0</v>
          </cell>
          <cell r="F1072">
            <v>0</v>
          </cell>
          <cell r="G1072">
            <v>0</v>
          </cell>
          <cell r="H1072">
            <v>0</v>
          </cell>
          <cell r="I1072">
            <v>0</v>
          </cell>
          <cell r="K1072">
            <v>0</v>
          </cell>
          <cell r="L1072">
            <v>0</v>
          </cell>
          <cell r="M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cell r="AF1072">
            <v>0</v>
          </cell>
          <cell r="AG1072">
            <v>0</v>
          </cell>
          <cell r="AH1072">
            <v>0</v>
          </cell>
        </row>
        <row r="1073">
          <cell r="B1073">
            <v>0</v>
          </cell>
          <cell r="C1073">
            <v>0</v>
          </cell>
          <cell r="D1073">
            <v>0</v>
          </cell>
          <cell r="E1073">
            <v>0</v>
          </cell>
          <cell r="F1073">
            <v>0</v>
          </cell>
          <cell r="G1073">
            <v>0</v>
          </cell>
          <cell r="H1073">
            <v>0</v>
          </cell>
          <cell r="I1073">
            <v>0</v>
          </cell>
          <cell r="K1073">
            <v>0</v>
          </cell>
          <cell r="L1073">
            <v>0</v>
          </cell>
          <cell r="M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cell r="AF1073">
            <v>0</v>
          </cell>
          <cell r="AG1073">
            <v>0</v>
          </cell>
          <cell r="AH1073">
            <v>0</v>
          </cell>
        </row>
        <row r="1074">
          <cell r="B1074">
            <v>0</v>
          </cell>
          <cell r="C1074">
            <v>0</v>
          </cell>
          <cell r="D1074">
            <v>0</v>
          </cell>
          <cell r="E1074">
            <v>0</v>
          </cell>
          <cell r="F1074">
            <v>0</v>
          </cell>
          <cell r="G1074">
            <v>0</v>
          </cell>
          <cell r="H1074">
            <v>0</v>
          </cell>
          <cell r="I1074">
            <v>0</v>
          </cell>
          <cell r="K1074">
            <v>0</v>
          </cell>
          <cell r="L1074">
            <v>0</v>
          </cell>
          <cell r="M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row>
        <row r="1075">
          <cell r="B1075">
            <v>0</v>
          </cell>
          <cell r="C1075">
            <v>0</v>
          </cell>
          <cell r="D1075">
            <v>0</v>
          </cell>
          <cell r="E1075">
            <v>0</v>
          </cell>
          <cell r="F1075">
            <v>0</v>
          </cell>
          <cell r="G1075">
            <v>0</v>
          </cell>
          <cell r="H1075">
            <v>0</v>
          </cell>
          <cell r="I1075">
            <v>0</v>
          </cell>
          <cell r="K1075">
            <v>0</v>
          </cell>
          <cell r="L1075">
            <v>0</v>
          </cell>
          <cell r="M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cell r="AF1075">
            <v>0</v>
          </cell>
          <cell r="AG1075">
            <v>0</v>
          </cell>
          <cell r="AH1075">
            <v>0</v>
          </cell>
        </row>
        <row r="1076">
          <cell r="B1076">
            <v>0</v>
          </cell>
          <cell r="C1076">
            <v>0</v>
          </cell>
          <cell r="D1076">
            <v>0</v>
          </cell>
          <cell r="E1076">
            <v>0</v>
          </cell>
          <cell r="F1076">
            <v>0</v>
          </cell>
          <cell r="G1076">
            <v>0</v>
          </cell>
          <cell r="H1076">
            <v>0</v>
          </cell>
          <cell r="I1076">
            <v>0</v>
          </cell>
          <cell r="K1076">
            <v>0</v>
          </cell>
          <cell r="L1076">
            <v>0</v>
          </cell>
          <cell r="M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cell r="AF1076">
            <v>0</v>
          </cell>
          <cell r="AG1076">
            <v>0</v>
          </cell>
          <cell r="AH1076">
            <v>0</v>
          </cell>
        </row>
        <row r="1077">
          <cell r="B1077">
            <v>0</v>
          </cell>
          <cell r="C1077">
            <v>0</v>
          </cell>
          <cell r="D1077">
            <v>0</v>
          </cell>
          <cell r="E1077">
            <v>0</v>
          </cell>
          <cell r="F1077">
            <v>0</v>
          </cell>
          <cell r="G1077">
            <v>0</v>
          </cell>
          <cell r="H1077">
            <v>0</v>
          </cell>
          <cell r="I1077">
            <v>0</v>
          </cell>
          <cell r="K1077">
            <v>0</v>
          </cell>
          <cell r="L1077">
            <v>0</v>
          </cell>
          <cell r="M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row>
        <row r="1078">
          <cell r="B1078">
            <v>0</v>
          </cell>
          <cell r="C1078">
            <v>0</v>
          </cell>
          <cell r="D1078">
            <v>0</v>
          </cell>
          <cell r="E1078">
            <v>0</v>
          </cell>
          <cell r="F1078">
            <v>0</v>
          </cell>
          <cell r="G1078">
            <v>0</v>
          </cell>
          <cell r="H1078">
            <v>0</v>
          </cell>
          <cell r="I1078">
            <v>0</v>
          </cell>
          <cell r="K1078">
            <v>0</v>
          </cell>
          <cell r="L1078">
            <v>0</v>
          </cell>
          <cell r="M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cell r="AF1078">
            <v>0</v>
          </cell>
          <cell r="AG1078">
            <v>0</v>
          </cell>
          <cell r="AH1078">
            <v>0</v>
          </cell>
        </row>
        <row r="1079">
          <cell r="B1079">
            <v>0</v>
          </cell>
          <cell r="C1079">
            <v>0</v>
          </cell>
          <cell r="D1079">
            <v>0</v>
          </cell>
          <cell r="E1079">
            <v>0</v>
          </cell>
          <cell r="F1079">
            <v>0</v>
          </cell>
          <cell r="G1079">
            <v>0</v>
          </cell>
          <cell r="H1079">
            <v>0</v>
          </cell>
          <cell r="I1079">
            <v>0</v>
          </cell>
          <cell r="K1079">
            <v>0</v>
          </cell>
          <cell r="L1079">
            <v>0</v>
          </cell>
          <cell r="M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row>
        <row r="1080">
          <cell r="B1080">
            <v>0</v>
          </cell>
          <cell r="C1080">
            <v>0</v>
          </cell>
          <cell r="D1080">
            <v>0</v>
          </cell>
          <cell r="E1080">
            <v>0</v>
          </cell>
          <cell r="F1080">
            <v>0</v>
          </cell>
          <cell r="G1080">
            <v>0</v>
          </cell>
          <cell r="H1080">
            <v>0</v>
          </cell>
          <cell r="I1080">
            <v>0</v>
          </cell>
          <cell r="K1080">
            <v>0</v>
          </cell>
          <cell r="L1080">
            <v>0</v>
          </cell>
          <cell r="M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cell r="AF1080">
            <v>0</v>
          </cell>
          <cell r="AG1080">
            <v>0</v>
          </cell>
          <cell r="AH1080">
            <v>0</v>
          </cell>
        </row>
        <row r="1081">
          <cell r="B1081">
            <v>0</v>
          </cell>
          <cell r="C1081">
            <v>0</v>
          </cell>
          <cell r="D1081">
            <v>0</v>
          </cell>
          <cell r="E1081">
            <v>0</v>
          </cell>
          <cell r="F1081">
            <v>0</v>
          </cell>
          <cell r="G1081">
            <v>0</v>
          </cell>
          <cell r="H1081">
            <v>0</v>
          </cell>
          <cell r="I1081">
            <v>0</v>
          </cell>
          <cell r="K1081">
            <v>0</v>
          </cell>
          <cell r="L1081">
            <v>0</v>
          </cell>
          <cell r="M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row>
        <row r="1082">
          <cell r="B1082">
            <v>0</v>
          </cell>
          <cell r="C1082">
            <v>0</v>
          </cell>
          <cell r="D1082">
            <v>0</v>
          </cell>
          <cell r="E1082">
            <v>0</v>
          </cell>
          <cell r="F1082">
            <v>0</v>
          </cell>
          <cell r="G1082">
            <v>0</v>
          </cell>
          <cell r="H1082">
            <v>0</v>
          </cell>
          <cell r="I1082">
            <v>0</v>
          </cell>
          <cell r="K1082">
            <v>0</v>
          </cell>
          <cell r="L1082">
            <v>0</v>
          </cell>
          <cell r="M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cell r="AF1082">
            <v>0</v>
          </cell>
          <cell r="AG1082">
            <v>0</v>
          </cell>
          <cell r="AH1082">
            <v>0</v>
          </cell>
        </row>
        <row r="1083">
          <cell r="B1083">
            <v>0</v>
          </cell>
          <cell r="C1083">
            <v>0</v>
          </cell>
          <cell r="D1083">
            <v>0</v>
          </cell>
          <cell r="E1083">
            <v>0</v>
          </cell>
          <cell r="F1083">
            <v>0</v>
          </cell>
          <cell r="G1083">
            <v>0</v>
          </cell>
          <cell r="H1083">
            <v>0</v>
          </cell>
          <cell r="I1083">
            <v>0</v>
          </cell>
          <cell r="K1083">
            <v>0</v>
          </cell>
          <cell r="L1083">
            <v>0</v>
          </cell>
          <cell r="M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cell r="AF1083">
            <v>0</v>
          </cell>
          <cell r="AG1083">
            <v>0</v>
          </cell>
          <cell r="AH1083">
            <v>0</v>
          </cell>
        </row>
        <row r="1084">
          <cell r="B1084">
            <v>0</v>
          </cell>
          <cell r="C1084">
            <v>0</v>
          </cell>
          <cell r="D1084">
            <v>0</v>
          </cell>
          <cell r="E1084">
            <v>0</v>
          </cell>
          <cell r="F1084">
            <v>0</v>
          </cell>
          <cell r="G1084">
            <v>0</v>
          </cell>
          <cell r="H1084">
            <v>0</v>
          </cell>
          <cell r="I1084">
            <v>0</v>
          </cell>
          <cell r="K1084">
            <v>0</v>
          </cell>
          <cell r="L1084">
            <v>0</v>
          </cell>
          <cell r="M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cell r="AF1084">
            <v>0</v>
          </cell>
          <cell r="AG1084">
            <v>0</v>
          </cell>
          <cell r="AH1084">
            <v>0</v>
          </cell>
        </row>
        <row r="1085">
          <cell r="B1085">
            <v>0</v>
          </cell>
          <cell r="C1085">
            <v>0</v>
          </cell>
          <cell r="D1085">
            <v>0</v>
          </cell>
          <cell r="E1085">
            <v>0</v>
          </cell>
          <cell r="F1085">
            <v>0</v>
          </cell>
          <cell r="G1085">
            <v>0</v>
          </cell>
          <cell r="H1085">
            <v>0</v>
          </cell>
          <cell r="I1085">
            <v>0</v>
          </cell>
          <cell r="K1085">
            <v>0</v>
          </cell>
          <cell r="L1085">
            <v>0</v>
          </cell>
          <cell r="M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row>
        <row r="1086">
          <cell r="B1086">
            <v>0</v>
          </cell>
          <cell r="C1086">
            <v>0</v>
          </cell>
          <cell r="D1086">
            <v>0</v>
          </cell>
          <cell r="E1086">
            <v>0</v>
          </cell>
          <cell r="F1086">
            <v>0</v>
          </cell>
          <cell r="G1086">
            <v>0</v>
          </cell>
          <cell r="H1086">
            <v>0</v>
          </cell>
          <cell r="I1086">
            <v>0</v>
          </cell>
          <cell r="K1086">
            <v>0</v>
          </cell>
          <cell r="L1086">
            <v>0</v>
          </cell>
          <cell r="M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row>
        <row r="1087">
          <cell r="B1087">
            <v>0</v>
          </cell>
          <cell r="C1087">
            <v>0</v>
          </cell>
          <cell r="D1087">
            <v>0</v>
          </cell>
          <cell r="E1087">
            <v>0</v>
          </cell>
          <cell r="F1087">
            <v>0</v>
          </cell>
          <cell r="G1087">
            <v>0</v>
          </cell>
          <cell r="H1087">
            <v>0</v>
          </cell>
          <cell r="I1087">
            <v>0</v>
          </cell>
          <cell r="K1087">
            <v>0</v>
          </cell>
          <cell r="L1087">
            <v>0</v>
          </cell>
          <cell r="M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row>
        <row r="1088">
          <cell r="B1088">
            <v>0</v>
          </cell>
          <cell r="C1088">
            <v>0</v>
          </cell>
          <cell r="D1088">
            <v>0</v>
          </cell>
          <cell r="E1088">
            <v>0</v>
          </cell>
          <cell r="F1088">
            <v>0</v>
          </cell>
          <cell r="G1088">
            <v>0</v>
          </cell>
          <cell r="H1088">
            <v>0</v>
          </cell>
          <cell r="I1088">
            <v>0</v>
          </cell>
          <cell r="K1088">
            <v>0</v>
          </cell>
          <cell r="L1088">
            <v>0</v>
          </cell>
          <cell r="M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row>
        <row r="1089">
          <cell r="B1089">
            <v>0</v>
          </cell>
          <cell r="C1089">
            <v>0</v>
          </cell>
          <cell r="D1089">
            <v>0</v>
          </cell>
          <cell r="E1089">
            <v>0</v>
          </cell>
          <cell r="F1089">
            <v>0</v>
          </cell>
          <cell r="G1089">
            <v>0</v>
          </cell>
          <cell r="H1089">
            <v>0</v>
          </cell>
          <cell r="I1089">
            <v>0</v>
          </cell>
          <cell r="K1089">
            <v>0</v>
          </cell>
          <cell r="L1089">
            <v>0</v>
          </cell>
          <cell r="M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row>
        <row r="1090">
          <cell r="B1090">
            <v>0</v>
          </cell>
          <cell r="C1090">
            <v>0</v>
          </cell>
          <cell r="D1090">
            <v>0</v>
          </cell>
          <cell r="E1090">
            <v>0</v>
          </cell>
          <cell r="F1090">
            <v>0</v>
          </cell>
          <cell r="G1090">
            <v>0</v>
          </cell>
          <cell r="H1090">
            <v>0</v>
          </cell>
          <cell r="I1090">
            <v>0</v>
          </cell>
          <cell r="K1090">
            <v>0</v>
          </cell>
          <cell r="L1090">
            <v>0</v>
          </cell>
          <cell r="M1090">
            <v>0</v>
          </cell>
          <cell r="S1090">
            <v>0</v>
          </cell>
          <cell r="T1090">
            <v>0</v>
          </cell>
          <cell r="U1090">
            <v>0</v>
          </cell>
          <cell r="V1090">
            <v>0</v>
          </cell>
          <cell r="W1090">
            <v>0</v>
          </cell>
          <cell r="X1090">
            <v>0</v>
          </cell>
          <cell r="Y1090">
            <v>0</v>
          </cell>
          <cell r="Z1090">
            <v>0</v>
          </cell>
          <cell r="AA1090">
            <v>0</v>
          </cell>
          <cell r="AB1090">
            <v>0</v>
          </cell>
          <cell r="AC1090">
            <v>0</v>
          </cell>
          <cell r="AD1090">
            <v>0</v>
          </cell>
          <cell r="AE1090">
            <v>0</v>
          </cell>
          <cell r="AF1090">
            <v>0</v>
          </cell>
          <cell r="AG1090">
            <v>0</v>
          </cell>
          <cell r="AH1090">
            <v>0</v>
          </cell>
        </row>
        <row r="1091">
          <cell r="B1091">
            <v>0</v>
          </cell>
          <cell r="C1091">
            <v>0</v>
          </cell>
          <cell r="D1091">
            <v>0</v>
          </cell>
          <cell r="E1091">
            <v>0</v>
          </cell>
          <cell r="F1091">
            <v>0</v>
          </cell>
          <cell r="G1091">
            <v>0</v>
          </cell>
          <cell r="H1091">
            <v>0</v>
          </cell>
          <cell r="I1091">
            <v>0</v>
          </cell>
          <cell r="K1091">
            <v>0</v>
          </cell>
          <cell r="L1091">
            <v>0</v>
          </cell>
          <cell r="M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cell r="AF1091">
            <v>0</v>
          </cell>
          <cell r="AG1091">
            <v>0</v>
          </cell>
          <cell r="AH1091">
            <v>0</v>
          </cell>
        </row>
        <row r="1092">
          <cell r="B1092">
            <v>0</v>
          </cell>
          <cell r="C1092">
            <v>0</v>
          </cell>
          <cell r="D1092">
            <v>0</v>
          </cell>
          <cell r="E1092">
            <v>0</v>
          </cell>
          <cell r="F1092">
            <v>0</v>
          </cell>
          <cell r="G1092">
            <v>0</v>
          </cell>
          <cell r="H1092">
            <v>0</v>
          </cell>
          <cell r="I1092">
            <v>0</v>
          </cell>
          <cell r="K1092">
            <v>0</v>
          </cell>
          <cell r="L1092">
            <v>0</v>
          </cell>
          <cell r="M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row>
        <row r="1093">
          <cell r="B1093">
            <v>0</v>
          </cell>
          <cell r="C1093">
            <v>0</v>
          </cell>
          <cell r="D1093">
            <v>0</v>
          </cell>
          <cell r="E1093">
            <v>0</v>
          </cell>
          <cell r="F1093">
            <v>0</v>
          </cell>
          <cell r="G1093">
            <v>0</v>
          </cell>
          <cell r="H1093">
            <v>0</v>
          </cell>
          <cell r="I1093">
            <v>0</v>
          </cell>
          <cell r="K1093">
            <v>0</v>
          </cell>
          <cell r="L1093">
            <v>0</v>
          </cell>
          <cell r="M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row>
        <row r="1094">
          <cell r="B1094">
            <v>0</v>
          </cell>
          <cell r="C1094">
            <v>0</v>
          </cell>
          <cell r="D1094">
            <v>0</v>
          </cell>
          <cell r="E1094">
            <v>0</v>
          </cell>
          <cell r="F1094">
            <v>0</v>
          </cell>
          <cell r="G1094">
            <v>0</v>
          </cell>
          <cell r="H1094">
            <v>0</v>
          </cell>
          <cell r="I1094">
            <v>0</v>
          </cell>
          <cell r="K1094">
            <v>0</v>
          </cell>
          <cell r="L1094">
            <v>0</v>
          </cell>
          <cell r="M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cell r="AF1094">
            <v>0</v>
          </cell>
          <cell r="AG1094">
            <v>0</v>
          </cell>
          <cell r="AH1094">
            <v>0</v>
          </cell>
        </row>
        <row r="1095">
          <cell r="B1095">
            <v>0</v>
          </cell>
          <cell r="C1095">
            <v>0</v>
          </cell>
          <cell r="D1095">
            <v>0</v>
          </cell>
          <cell r="E1095">
            <v>0</v>
          </cell>
          <cell r="F1095">
            <v>0</v>
          </cell>
          <cell r="G1095">
            <v>0</v>
          </cell>
          <cell r="H1095">
            <v>0</v>
          </cell>
          <cell r="I1095">
            <v>0</v>
          </cell>
          <cell r="K1095">
            <v>0</v>
          </cell>
          <cell r="L1095">
            <v>0</v>
          </cell>
          <cell r="M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row>
        <row r="1096">
          <cell r="B1096">
            <v>0</v>
          </cell>
          <cell r="C1096">
            <v>0</v>
          </cell>
          <cell r="D1096">
            <v>0</v>
          </cell>
          <cell r="E1096">
            <v>0</v>
          </cell>
          <cell r="F1096">
            <v>0</v>
          </cell>
          <cell r="G1096">
            <v>0</v>
          </cell>
          <cell r="H1096">
            <v>0</v>
          </cell>
          <cell r="I1096">
            <v>0</v>
          </cell>
          <cell r="K1096">
            <v>0</v>
          </cell>
          <cell r="L1096">
            <v>0</v>
          </cell>
          <cell r="M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row>
        <row r="1097">
          <cell r="B1097">
            <v>0</v>
          </cell>
          <cell r="C1097">
            <v>0</v>
          </cell>
          <cell r="D1097">
            <v>0</v>
          </cell>
          <cell r="E1097">
            <v>0</v>
          </cell>
          <cell r="F1097">
            <v>0</v>
          </cell>
          <cell r="G1097">
            <v>0</v>
          </cell>
          <cell r="H1097">
            <v>0</v>
          </cell>
          <cell r="I1097">
            <v>0</v>
          </cell>
          <cell r="K1097">
            <v>0</v>
          </cell>
          <cell r="L1097">
            <v>0</v>
          </cell>
          <cell r="M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cell r="AF1097">
            <v>0</v>
          </cell>
          <cell r="AG1097">
            <v>0</v>
          </cell>
          <cell r="AH1097">
            <v>0</v>
          </cell>
        </row>
        <row r="1098">
          <cell r="B1098">
            <v>0</v>
          </cell>
          <cell r="C1098">
            <v>0</v>
          </cell>
          <cell r="D1098">
            <v>0</v>
          </cell>
          <cell r="E1098">
            <v>0</v>
          </cell>
          <cell r="F1098">
            <v>0</v>
          </cell>
          <cell r="G1098">
            <v>0</v>
          </cell>
          <cell r="H1098">
            <v>0</v>
          </cell>
          <cell r="I1098">
            <v>0</v>
          </cell>
          <cell r="K1098">
            <v>0</v>
          </cell>
          <cell r="L1098">
            <v>0</v>
          </cell>
          <cell r="M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row>
        <row r="1099">
          <cell r="B1099">
            <v>0</v>
          </cell>
          <cell r="C1099">
            <v>0</v>
          </cell>
          <cell r="D1099">
            <v>0</v>
          </cell>
          <cell r="E1099">
            <v>0</v>
          </cell>
          <cell r="F1099">
            <v>0</v>
          </cell>
          <cell r="G1099">
            <v>0</v>
          </cell>
          <cell r="H1099">
            <v>0</v>
          </cell>
          <cell r="I1099">
            <v>0</v>
          </cell>
          <cell r="K1099">
            <v>0</v>
          </cell>
          <cell r="L1099">
            <v>0</v>
          </cell>
          <cell r="M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cell r="AF1099">
            <v>0</v>
          </cell>
          <cell r="AG1099">
            <v>0</v>
          </cell>
          <cell r="AH1099">
            <v>0</v>
          </cell>
        </row>
        <row r="1100">
          <cell r="B1100">
            <v>0</v>
          </cell>
          <cell r="C1100">
            <v>0</v>
          </cell>
          <cell r="D1100">
            <v>0</v>
          </cell>
          <cell r="E1100">
            <v>0</v>
          </cell>
          <cell r="F1100">
            <v>0</v>
          </cell>
          <cell r="G1100">
            <v>0</v>
          </cell>
          <cell r="H1100">
            <v>0</v>
          </cell>
          <cell r="I1100">
            <v>0</v>
          </cell>
          <cell r="K1100">
            <v>0</v>
          </cell>
          <cell r="L1100">
            <v>0</v>
          </cell>
          <cell r="M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row>
        <row r="1101">
          <cell r="B1101">
            <v>0</v>
          </cell>
          <cell r="C1101">
            <v>0</v>
          </cell>
          <cell r="D1101">
            <v>0</v>
          </cell>
          <cell r="E1101">
            <v>0</v>
          </cell>
          <cell r="F1101">
            <v>0</v>
          </cell>
          <cell r="G1101">
            <v>0</v>
          </cell>
          <cell r="H1101">
            <v>0</v>
          </cell>
          <cell r="I1101">
            <v>0</v>
          </cell>
          <cell r="K1101">
            <v>0</v>
          </cell>
          <cell r="L1101">
            <v>0</v>
          </cell>
          <cell r="M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cell r="AF1101">
            <v>0</v>
          </cell>
          <cell r="AG1101">
            <v>0</v>
          </cell>
          <cell r="AH1101">
            <v>0</v>
          </cell>
        </row>
        <row r="1102">
          <cell r="B1102">
            <v>0</v>
          </cell>
          <cell r="C1102">
            <v>0</v>
          </cell>
          <cell r="D1102">
            <v>0</v>
          </cell>
          <cell r="E1102">
            <v>0</v>
          </cell>
          <cell r="F1102">
            <v>0</v>
          </cell>
          <cell r="G1102">
            <v>0</v>
          </cell>
          <cell r="H1102">
            <v>0</v>
          </cell>
          <cell r="I1102">
            <v>0</v>
          </cell>
          <cell r="K1102">
            <v>0</v>
          </cell>
          <cell r="L1102">
            <v>0</v>
          </cell>
          <cell r="M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row>
        <row r="1103">
          <cell r="B1103">
            <v>0</v>
          </cell>
          <cell r="C1103">
            <v>0</v>
          </cell>
          <cell r="D1103">
            <v>0</v>
          </cell>
          <cell r="E1103">
            <v>0</v>
          </cell>
          <cell r="F1103">
            <v>0</v>
          </cell>
          <cell r="G1103">
            <v>0</v>
          </cell>
          <cell r="H1103">
            <v>0</v>
          </cell>
          <cell r="I1103">
            <v>0</v>
          </cell>
          <cell r="K1103">
            <v>0</v>
          </cell>
          <cell r="L1103">
            <v>0</v>
          </cell>
          <cell r="M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row>
        <row r="1104">
          <cell r="B1104">
            <v>0</v>
          </cell>
          <cell r="C1104">
            <v>0</v>
          </cell>
          <cell r="D1104">
            <v>0</v>
          </cell>
          <cell r="E1104">
            <v>0</v>
          </cell>
          <cell r="F1104">
            <v>0</v>
          </cell>
          <cell r="G1104">
            <v>0</v>
          </cell>
          <cell r="H1104">
            <v>0</v>
          </cell>
          <cell r="I1104">
            <v>0</v>
          </cell>
          <cell r="K1104">
            <v>0</v>
          </cell>
          <cell r="L1104">
            <v>0</v>
          </cell>
          <cell r="M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row>
        <row r="1105">
          <cell r="B1105">
            <v>0</v>
          </cell>
          <cell r="C1105">
            <v>0</v>
          </cell>
          <cell r="D1105">
            <v>0</v>
          </cell>
          <cell r="E1105">
            <v>0</v>
          </cell>
          <cell r="F1105">
            <v>0</v>
          </cell>
          <cell r="G1105">
            <v>0</v>
          </cell>
          <cell r="H1105">
            <v>0</v>
          </cell>
          <cell r="I1105">
            <v>0</v>
          </cell>
          <cell r="K1105">
            <v>0</v>
          </cell>
          <cell r="L1105">
            <v>0</v>
          </cell>
          <cell r="M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row>
        <row r="1106">
          <cell r="B1106">
            <v>0</v>
          </cell>
          <cell r="C1106">
            <v>0</v>
          </cell>
          <cell r="D1106">
            <v>0</v>
          </cell>
          <cell r="E1106">
            <v>0</v>
          </cell>
          <cell r="F1106">
            <v>0</v>
          </cell>
          <cell r="G1106">
            <v>0</v>
          </cell>
          <cell r="H1106">
            <v>0</v>
          </cell>
          <cell r="I1106">
            <v>0</v>
          </cell>
          <cell r="K1106">
            <v>0</v>
          </cell>
          <cell r="L1106">
            <v>0</v>
          </cell>
          <cell r="M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cell r="AF1106">
            <v>0</v>
          </cell>
          <cell r="AG1106">
            <v>0</v>
          </cell>
          <cell r="AH1106">
            <v>0</v>
          </cell>
        </row>
        <row r="1107">
          <cell r="B1107">
            <v>0</v>
          </cell>
          <cell r="C1107">
            <v>0</v>
          </cell>
          <cell r="D1107">
            <v>0</v>
          </cell>
          <cell r="E1107">
            <v>0</v>
          </cell>
          <cell r="F1107">
            <v>0</v>
          </cell>
          <cell r="G1107">
            <v>0</v>
          </cell>
          <cell r="H1107">
            <v>0</v>
          </cell>
          <cell r="I1107">
            <v>0</v>
          </cell>
          <cell r="K1107">
            <v>0</v>
          </cell>
          <cell r="L1107">
            <v>0</v>
          </cell>
          <cell r="M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cell r="AF1107">
            <v>0</v>
          </cell>
          <cell r="AG1107">
            <v>0</v>
          </cell>
          <cell r="AH1107">
            <v>0</v>
          </cell>
        </row>
        <row r="1108">
          <cell r="B1108">
            <v>0</v>
          </cell>
          <cell r="C1108">
            <v>0</v>
          </cell>
          <cell r="D1108">
            <v>0</v>
          </cell>
          <cell r="E1108">
            <v>0</v>
          </cell>
          <cell r="F1108">
            <v>0</v>
          </cell>
          <cell r="G1108">
            <v>0</v>
          </cell>
          <cell r="H1108">
            <v>0</v>
          </cell>
          <cell r="I1108">
            <v>0</v>
          </cell>
          <cell r="K1108">
            <v>0</v>
          </cell>
          <cell r="L1108">
            <v>0</v>
          </cell>
          <cell r="M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cell r="AF1108">
            <v>0</v>
          </cell>
          <cell r="AG1108">
            <v>0</v>
          </cell>
          <cell r="AH1108">
            <v>0</v>
          </cell>
        </row>
        <row r="1109">
          <cell r="B1109">
            <v>0</v>
          </cell>
          <cell r="C1109">
            <v>0</v>
          </cell>
          <cell r="D1109">
            <v>0</v>
          </cell>
          <cell r="E1109">
            <v>0</v>
          </cell>
          <cell r="F1109">
            <v>0</v>
          </cell>
          <cell r="G1109">
            <v>0</v>
          </cell>
          <cell r="H1109">
            <v>0</v>
          </cell>
          <cell r="I1109">
            <v>0</v>
          </cell>
          <cell r="K1109">
            <v>0</v>
          </cell>
          <cell r="L1109">
            <v>0</v>
          </cell>
          <cell r="M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row>
        <row r="1110">
          <cell r="B1110">
            <v>0</v>
          </cell>
          <cell r="C1110">
            <v>0</v>
          </cell>
          <cell r="D1110">
            <v>0</v>
          </cell>
          <cell r="E1110">
            <v>0</v>
          </cell>
          <cell r="F1110">
            <v>0</v>
          </cell>
          <cell r="G1110">
            <v>0</v>
          </cell>
          <cell r="H1110">
            <v>0</v>
          </cell>
          <cell r="I1110">
            <v>0</v>
          </cell>
          <cell r="K1110">
            <v>0</v>
          </cell>
          <cell r="L1110">
            <v>0</v>
          </cell>
          <cell r="M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row>
        <row r="1111">
          <cell r="B1111">
            <v>0</v>
          </cell>
          <cell r="C1111">
            <v>0</v>
          </cell>
          <cell r="D1111">
            <v>0</v>
          </cell>
          <cell r="E1111">
            <v>0</v>
          </cell>
          <cell r="F1111">
            <v>0</v>
          </cell>
          <cell r="G1111">
            <v>0</v>
          </cell>
          <cell r="H1111">
            <v>0</v>
          </cell>
          <cell r="I1111">
            <v>0</v>
          </cell>
          <cell r="K1111">
            <v>0</v>
          </cell>
          <cell r="L1111">
            <v>0</v>
          </cell>
          <cell r="M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row>
        <row r="1112">
          <cell r="B1112">
            <v>0</v>
          </cell>
          <cell r="C1112">
            <v>0</v>
          </cell>
          <cell r="D1112">
            <v>0</v>
          </cell>
          <cell r="E1112">
            <v>0</v>
          </cell>
          <cell r="F1112">
            <v>0</v>
          </cell>
          <cell r="G1112">
            <v>0</v>
          </cell>
          <cell r="H1112">
            <v>0</v>
          </cell>
          <cell r="I1112">
            <v>0</v>
          </cell>
          <cell r="K1112">
            <v>0</v>
          </cell>
          <cell r="L1112">
            <v>0</v>
          </cell>
          <cell r="M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row>
        <row r="1113">
          <cell r="B1113">
            <v>0</v>
          </cell>
          <cell r="C1113">
            <v>0</v>
          </cell>
          <cell r="D1113">
            <v>0</v>
          </cell>
          <cell r="E1113">
            <v>0</v>
          </cell>
          <cell r="F1113">
            <v>0</v>
          </cell>
          <cell r="G1113">
            <v>0</v>
          </cell>
          <cell r="H1113">
            <v>0</v>
          </cell>
          <cell r="I1113">
            <v>0</v>
          </cell>
          <cell r="K1113">
            <v>0</v>
          </cell>
          <cell r="L1113">
            <v>0</v>
          </cell>
          <cell r="M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row>
        <row r="1114">
          <cell r="B1114">
            <v>0</v>
          </cell>
          <cell r="C1114">
            <v>0</v>
          </cell>
          <cell r="D1114">
            <v>0</v>
          </cell>
          <cell r="E1114">
            <v>0</v>
          </cell>
          <cell r="F1114">
            <v>0</v>
          </cell>
          <cell r="G1114">
            <v>0</v>
          </cell>
          <cell r="H1114">
            <v>0</v>
          </cell>
          <cell r="I1114">
            <v>0</v>
          </cell>
          <cell r="K1114">
            <v>0</v>
          </cell>
          <cell r="L1114">
            <v>0</v>
          </cell>
          <cell r="M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cell r="AF1114">
            <v>0</v>
          </cell>
          <cell r="AG1114">
            <v>0</v>
          </cell>
          <cell r="AH1114">
            <v>0</v>
          </cell>
        </row>
        <row r="1115">
          <cell r="B1115">
            <v>0</v>
          </cell>
          <cell r="C1115">
            <v>0</v>
          </cell>
          <cell r="D1115">
            <v>0</v>
          </cell>
          <cell r="E1115">
            <v>0</v>
          </cell>
          <cell r="F1115">
            <v>0</v>
          </cell>
          <cell r="G1115">
            <v>0</v>
          </cell>
          <cell r="H1115">
            <v>0</v>
          </cell>
          <cell r="I1115">
            <v>0</v>
          </cell>
          <cell r="K1115">
            <v>0</v>
          </cell>
          <cell r="L1115">
            <v>0</v>
          </cell>
          <cell r="M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row>
        <row r="1116">
          <cell r="B1116">
            <v>0</v>
          </cell>
          <cell r="C1116">
            <v>0</v>
          </cell>
          <cell r="D1116">
            <v>0</v>
          </cell>
          <cell r="E1116">
            <v>0</v>
          </cell>
          <cell r="F1116">
            <v>0</v>
          </cell>
          <cell r="G1116">
            <v>0</v>
          </cell>
          <cell r="H1116">
            <v>0</v>
          </cell>
          <cell r="I1116">
            <v>0</v>
          </cell>
          <cell r="K1116">
            <v>0</v>
          </cell>
          <cell r="L1116">
            <v>0</v>
          </cell>
          <cell r="M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cell r="AF1116">
            <v>0</v>
          </cell>
          <cell r="AG1116">
            <v>0</v>
          </cell>
          <cell r="AH1116">
            <v>0</v>
          </cell>
        </row>
        <row r="1117">
          <cell r="B1117">
            <v>0</v>
          </cell>
          <cell r="C1117">
            <v>0</v>
          </cell>
          <cell r="D1117">
            <v>0</v>
          </cell>
          <cell r="E1117">
            <v>0</v>
          </cell>
          <cell r="F1117">
            <v>0</v>
          </cell>
          <cell r="G1117">
            <v>0</v>
          </cell>
          <cell r="H1117">
            <v>0</v>
          </cell>
          <cell r="I1117">
            <v>0</v>
          </cell>
          <cell r="K1117">
            <v>0</v>
          </cell>
          <cell r="L1117">
            <v>0</v>
          </cell>
          <cell r="M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row>
        <row r="1118">
          <cell r="B1118">
            <v>0</v>
          </cell>
          <cell r="C1118">
            <v>0</v>
          </cell>
          <cell r="D1118">
            <v>0</v>
          </cell>
          <cell r="E1118">
            <v>0</v>
          </cell>
          <cell r="F1118">
            <v>0</v>
          </cell>
          <cell r="G1118">
            <v>0</v>
          </cell>
          <cell r="H1118">
            <v>0</v>
          </cell>
          <cell r="I1118">
            <v>0</v>
          </cell>
          <cell r="K1118">
            <v>0</v>
          </cell>
          <cell r="L1118">
            <v>0</v>
          </cell>
          <cell r="M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row>
        <row r="1119">
          <cell r="B1119">
            <v>0</v>
          </cell>
          <cell r="C1119">
            <v>0</v>
          </cell>
          <cell r="D1119">
            <v>0</v>
          </cell>
          <cell r="E1119">
            <v>0</v>
          </cell>
          <cell r="F1119">
            <v>0</v>
          </cell>
          <cell r="G1119">
            <v>0</v>
          </cell>
          <cell r="H1119">
            <v>0</v>
          </cell>
          <cell r="I1119">
            <v>0</v>
          </cell>
          <cell r="K1119">
            <v>0</v>
          </cell>
          <cell r="L1119">
            <v>0</v>
          </cell>
          <cell r="M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row>
        <row r="1120">
          <cell r="B1120">
            <v>0</v>
          </cell>
          <cell r="C1120">
            <v>0</v>
          </cell>
          <cell r="D1120">
            <v>0</v>
          </cell>
          <cell r="E1120">
            <v>0</v>
          </cell>
          <cell r="F1120">
            <v>0</v>
          </cell>
          <cell r="G1120">
            <v>0</v>
          </cell>
          <cell r="H1120">
            <v>0</v>
          </cell>
          <cell r="I1120">
            <v>0</v>
          </cell>
          <cell r="K1120">
            <v>0</v>
          </cell>
          <cell r="L1120">
            <v>0</v>
          </cell>
          <cell r="M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cell r="AF1120">
            <v>0</v>
          </cell>
          <cell r="AG1120">
            <v>0</v>
          </cell>
          <cell r="AH1120">
            <v>0</v>
          </cell>
        </row>
        <row r="1121">
          <cell r="B1121">
            <v>0</v>
          </cell>
          <cell r="C1121">
            <v>0</v>
          </cell>
          <cell r="D1121">
            <v>0</v>
          </cell>
          <cell r="E1121">
            <v>0</v>
          </cell>
          <cell r="F1121">
            <v>0</v>
          </cell>
          <cell r="G1121">
            <v>0</v>
          </cell>
          <cell r="H1121">
            <v>0</v>
          </cell>
          <cell r="I1121">
            <v>0</v>
          </cell>
          <cell r="K1121">
            <v>0</v>
          </cell>
          <cell r="L1121">
            <v>0</v>
          </cell>
          <cell r="M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row>
        <row r="1122">
          <cell r="B1122">
            <v>0</v>
          </cell>
          <cell r="C1122">
            <v>0</v>
          </cell>
          <cell r="D1122">
            <v>0</v>
          </cell>
          <cell r="E1122">
            <v>0</v>
          </cell>
          <cell r="F1122">
            <v>0</v>
          </cell>
          <cell r="G1122">
            <v>0</v>
          </cell>
          <cell r="H1122">
            <v>0</v>
          </cell>
          <cell r="I1122">
            <v>0</v>
          </cell>
          <cell r="K1122">
            <v>0</v>
          </cell>
          <cell r="L1122">
            <v>0</v>
          </cell>
          <cell r="M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row>
        <row r="1123">
          <cell r="B1123">
            <v>0</v>
          </cell>
          <cell r="C1123">
            <v>0</v>
          </cell>
          <cell r="D1123">
            <v>0</v>
          </cell>
          <cell r="E1123">
            <v>0</v>
          </cell>
          <cell r="F1123">
            <v>0</v>
          </cell>
          <cell r="G1123">
            <v>0</v>
          </cell>
          <cell r="H1123">
            <v>0</v>
          </cell>
          <cell r="I1123">
            <v>0</v>
          </cell>
          <cell r="K1123">
            <v>0</v>
          </cell>
          <cell r="L1123">
            <v>0</v>
          </cell>
          <cell r="M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row>
        <row r="1124">
          <cell r="B1124">
            <v>0</v>
          </cell>
          <cell r="C1124">
            <v>0</v>
          </cell>
          <cell r="D1124">
            <v>0</v>
          </cell>
          <cell r="E1124">
            <v>0</v>
          </cell>
          <cell r="F1124">
            <v>0</v>
          </cell>
          <cell r="G1124">
            <v>0</v>
          </cell>
          <cell r="H1124">
            <v>0</v>
          </cell>
          <cell r="I1124">
            <v>0</v>
          </cell>
          <cell r="K1124">
            <v>0</v>
          </cell>
          <cell r="L1124">
            <v>0</v>
          </cell>
          <cell r="M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row>
        <row r="1125">
          <cell r="B1125">
            <v>0</v>
          </cell>
          <cell r="C1125">
            <v>0</v>
          </cell>
          <cell r="D1125">
            <v>0</v>
          </cell>
          <cell r="E1125">
            <v>0</v>
          </cell>
          <cell r="F1125">
            <v>0</v>
          </cell>
          <cell r="G1125">
            <v>0</v>
          </cell>
          <cell r="H1125">
            <v>0</v>
          </cell>
          <cell r="I1125">
            <v>0</v>
          </cell>
          <cell r="K1125">
            <v>0</v>
          </cell>
          <cell r="L1125">
            <v>0</v>
          </cell>
          <cell r="M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row>
        <row r="1126">
          <cell r="B1126">
            <v>0</v>
          </cell>
          <cell r="C1126">
            <v>0</v>
          </cell>
          <cell r="D1126">
            <v>0</v>
          </cell>
          <cell r="E1126">
            <v>0</v>
          </cell>
          <cell r="F1126">
            <v>0</v>
          </cell>
          <cell r="G1126">
            <v>0</v>
          </cell>
          <cell r="H1126">
            <v>0</v>
          </cell>
          <cell r="I1126">
            <v>0</v>
          </cell>
          <cell r="K1126">
            <v>0</v>
          </cell>
          <cell r="L1126">
            <v>0</v>
          </cell>
          <cell r="M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row>
        <row r="1127">
          <cell r="B1127">
            <v>0</v>
          </cell>
          <cell r="C1127">
            <v>0</v>
          </cell>
          <cell r="D1127">
            <v>0</v>
          </cell>
          <cell r="E1127">
            <v>0</v>
          </cell>
          <cell r="F1127">
            <v>0</v>
          </cell>
          <cell r="G1127">
            <v>0</v>
          </cell>
          <cell r="H1127">
            <v>0</v>
          </cell>
          <cell r="I1127">
            <v>0</v>
          </cell>
          <cell r="K1127">
            <v>0</v>
          </cell>
          <cell r="L1127">
            <v>0</v>
          </cell>
          <cell r="M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cell r="AF1127">
            <v>0</v>
          </cell>
          <cell r="AG1127">
            <v>0</v>
          </cell>
          <cell r="AH1127">
            <v>0</v>
          </cell>
        </row>
        <row r="1128">
          <cell r="B1128">
            <v>0</v>
          </cell>
          <cell r="C1128">
            <v>0</v>
          </cell>
          <cell r="D1128">
            <v>0</v>
          </cell>
          <cell r="E1128">
            <v>0</v>
          </cell>
          <cell r="F1128">
            <v>0</v>
          </cell>
          <cell r="G1128">
            <v>0</v>
          </cell>
          <cell r="H1128">
            <v>0</v>
          </cell>
          <cell r="I1128">
            <v>0</v>
          </cell>
          <cell r="K1128">
            <v>0</v>
          </cell>
          <cell r="L1128">
            <v>0</v>
          </cell>
          <cell r="M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row>
        <row r="1129">
          <cell r="B1129">
            <v>0</v>
          </cell>
          <cell r="C1129">
            <v>0</v>
          </cell>
          <cell r="D1129">
            <v>0</v>
          </cell>
          <cell r="E1129">
            <v>0</v>
          </cell>
          <cell r="F1129">
            <v>0</v>
          </cell>
          <cell r="G1129">
            <v>0</v>
          </cell>
          <cell r="H1129">
            <v>0</v>
          </cell>
          <cell r="I1129">
            <v>0</v>
          </cell>
          <cell r="K1129">
            <v>0</v>
          </cell>
          <cell r="L1129">
            <v>0</v>
          </cell>
          <cell r="M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row>
        <row r="1130">
          <cell r="B1130">
            <v>0</v>
          </cell>
          <cell r="C1130">
            <v>0</v>
          </cell>
          <cell r="D1130">
            <v>0</v>
          </cell>
          <cell r="E1130">
            <v>0</v>
          </cell>
          <cell r="F1130">
            <v>0</v>
          </cell>
          <cell r="G1130">
            <v>0</v>
          </cell>
          <cell r="H1130">
            <v>0</v>
          </cell>
          <cell r="I1130">
            <v>0</v>
          </cell>
          <cell r="K1130">
            <v>0</v>
          </cell>
          <cell r="L1130">
            <v>0</v>
          </cell>
          <cell r="M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row>
        <row r="1131">
          <cell r="B1131">
            <v>0</v>
          </cell>
          <cell r="C1131">
            <v>0</v>
          </cell>
          <cell r="D1131">
            <v>0</v>
          </cell>
          <cell r="E1131">
            <v>0</v>
          </cell>
          <cell r="F1131">
            <v>0</v>
          </cell>
          <cell r="G1131">
            <v>0</v>
          </cell>
          <cell r="H1131">
            <v>0</v>
          </cell>
          <cell r="I1131">
            <v>0</v>
          </cell>
          <cell r="K1131">
            <v>0</v>
          </cell>
          <cell r="L1131">
            <v>0</v>
          </cell>
          <cell r="M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row>
        <row r="1132">
          <cell r="B1132">
            <v>0</v>
          </cell>
          <cell r="C1132">
            <v>0</v>
          </cell>
          <cell r="D1132">
            <v>0</v>
          </cell>
          <cell r="E1132">
            <v>0</v>
          </cell>
          <cell r="F1132">
            <v>0</v>
          </cell>
          <cell r="G1132">
            <v>0</v>
          </cell>
          <cell r="H1132">
            <v>0</v>
          </cell>
          <cell r="I1132">
            <v>0</v>
          </cell>
          <cell r="K1132">
            <v>0</v>
          </cell>
          <cell r="L1132">
            <v>0</v>
          </cell>
          <cell r="M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row>
        <row r="1133">
          <cell r="B1133">
            <v>0</v>
          </cell>
          <cell r="C1133">
            <v>0</v>
          </cell>
          <cell r="D1133">
            <v>0</v>
          </cell>
          <cell r="E1133">
            <v>0</v>
          </cell>
          <cell r="F1133">
            <v>0</v>
          </cell>
          <cell r="G1133">
            <v>0</v>
          </cell>
          <cell r="H1133">
            <v>0</v>
          </cell>
          <cell r="I1133">
            <v>0</v>
          </cell>
          <cell r="K1133">
            <v>0</v>
          </cell>
          <cell r="L1133">
            <v>0</v>
          </cell>
          <cell r="M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cell r="AF1133">
            <v>0</v>
          </cell>
          <cell r="AG1133">
            <v>0</v>
          </cell>
          <cell r="AH1133">
            <v>0</v>
          </cell>
        </row>
        <row r="1134">
          <cell r="B1134">
            <v>0</v>
          </cell>
          <cell r="C1134">
            <v>0</v>
          </cell>
          <cell r="D1134">
            <v>0</v>
          </cell>
          <cell r="E1134">
            <v>0</v>
          </cell>
          <cell r="F1134">
            <v>0</v>
          </cell>
          <cell r="G1134">
            <v>0</v>
          </cell>
          <cell r="H1134">
            <v>0</v>
          </cell>
          <cell r="I1134">
            <v>0</v>
          </cell>
          <cell r="K1134">
            <v>0</v>
          </cell>
          <cell r="L1134">
            <v>0</v>
          </cell>
          <cell r="M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row>
        <row r="1135">
          <cell r="B1135">
            <v>0</v>
          </cell>
          <cell r="C1135">
            <v>0</v>
          </cell>
          <cell r="D1135">
            <v>0</v>
          </cell>
          <cell r="E1135">
            <v>0</v>
          </cell>
          <cell r="F1135">
            <v>0</v>
          </cell>
          <cell r="G1135">
            <v>0</v>
          </cell>
          <cell r="H1135">
            <v>0</v>
          </cell>
          <cell r="I1135">
            <v>0</v>
          </cell>
          <cell r="K1135">
            <v>0</v>
          </cell>
          <cell r="L1135">
            <v>0</v>
          </cell>
          <cell r="M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cell r="AF1135">
            <v>0</v>
          </cell>
          <cell r="AG1135">
            <v>0</v>
          </cell>
          <cell r="AH1135">
            <v>0</v>
          </cell>
        </row>
        <row r="1136">
          <cell r="B1136">
            <v>0</v>
          </cell>
          <cell r="C1136">
            <v>0</v>
          </cell>
          <cell r="D1136">
            <v>0</v>
          </cell>
          <cell r="E1136">
            <v>0</v>
          </cell>
          <cell r="F1136">
            <v>0</v>
          </cell>
          <cell r="G1136">
            <v>0</v>
          </cell>
          <cell r="H1136">
            <v>0</v>
          </cell>
          <cell r="I1136">
            <v>0</v>
          </cell>
          <cell r="K1136">
            <v>0</v>
          </cell>
          <cell r="L1136">
            <v>0</v>
          </cell>
          <cell r="M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row>
        <row r="1137">
          <cell r="B1137">
            <v>0</v>
          </cell>
          <cell r="C1137">
            <v>0</v>
          </cell>
          <cell r="D1137">
            <v>0</v>
          </cell>
          <cell r="E1137">
            <v>0</v>
          </cell>
          <cell r="F1137">
            <v>0</v>
          </cell>
          <cell r="G1137">
            <v>0</v>
          </cell>
          <cell r="H1137">
            <v>0</v>
          </cell>
          <cell r="I1137">
            <v>0</v>
          </cell>
          <cell r="K1137">
            <v>0</v>
          </cell>
          <cell r="L1137">
            <v>0</v>
          </cell>
          <cell r="M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cell r="AF1137">
            <v>0</v>
          </cell>
          <cell r="AG1137">
            <v>0</v>
          </cell>
          <cell r="AH1137">
            <v>0</v>
          </cell>
        </row>
        <row r="1138">
          <cell r="B1138">
            <v>0</v>
          </cell>
          <cell r="C1138">
            <v>0</v>
          </cell>
          <cell r="D1138">
            <v>0</v>
          </cell>
          <cell r="E1138">
            <v>0</v>
          </cell>
          <cell r="F1138">
            <v>0</v>
          </cell>
          <cell r="G1138">
            <v>0</v>
          </cell>
          <cell r="H1138">
            <v>0</v>
          </cell>
          <cell r="I1138">
            <v>0</v>
          </cell>
          <cell r="K1138">
            <v>0</v>
          </cell>
          <cell r="L1138">
            <v>0</v>
          </cell>
          <cell r="M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row>
        <row r="1139">
          <cell r="B1139">
            <v>0</v>
          </cell>
          <cell r="C1139">
            <v>0</v>
          </cell>
          <cell r="D1139">
            <v>0</v>
          </cell>
          <cell r="E1139">
            <v>0</v>
          </cell>
          <cell r="F1139">
            <v>0</v>
          </cell>
          <cell r="G1139">
            <v>0</v>
          </cell>
          <cell r="H1139">
            <v>0</v>
          </cell>
          <cell r="I1139">
            <v>0</v>
          </cell>
          <cell r="K1139">
            <v>0</v>
          </cell>
          <cell r="L1139">
            <v>0</v>
          </cell>
          <cell r="M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cell r="AF1139">
            <v>0</v>
          </cell>
          <cell r="AG1139">
            <v>0</v>
          </cell>
          <cell r="AH1139">
            <v>0</v>
          </cell>
        </row>
        <row r="1140">
          <cell r="B1140">
            <v>0</v>
          </cell>
          <cell r="C1140">
            <v>0</v>
          </cell>
          <cell r="D1140">
            <v>0</v>
          </cell>
          <cell r="E1140">
            <v>0</v>
          </cell>
          <cell r="F1140">
            <v>0</v>
          </cell>
          <cell r="G1140">
            <v>0</v>
          </cell>
          <cell r="H1140">
            <v>0</v>
          </cell>
          <cell r="I1140">
            <v>0</v>
          </cell>
          <cell r="K1140">
            <v>0</v>
          </cell>
          <cell r="L1140">
            <v>0</v>
          </cell>
          <cell r="M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row>
        <row r="1141">
          <cell r="B1141">
            <v>0</v>
          </cell>
          <cell r="C1141">
            <v>0</v>
          </cell>
          <cell r="D1141">
            <v>0</v>
          </cell>
          <cell r="E1141">
            <v>0</v>
          </cell>
          <cell r="F1141">
            <v>0</v>
          </cell>
          <cell r="G1141">
            <v>0</v>
          </cell>
          <cell r="H1141">
            <v>0</v>
          </cell>
          <cell r="I1141">
            <v>0</v>
          </cell>
          <cell r="K1141">
            <v>0</v>
          </cell>
          <cell r="L1141">
            <v>0</v>
          </cell>
          <cell r="M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cell r="AF1141">
            <v>0</v>
          </cell>
          <cell r="AG1141">
            <v>0</v>
          </cell>
          <cell r="AH1141">
            <v>0</v>
          </cell>
        </row>
        <row r="1142">
          <cell r="B1142">
            <v>0</v>
          </cell>
          <cell r="C1142">
            <v>0</v>
          </cell>
          <cell r="D1142">
            <v>0</v>
          </cell>
          <cell r="E1142">
            <v>0</v>
          </cell>
          <cell r="F1142">
            <v>0</v>
          </cell>
          <cell r="G1142">
            <v>0</v>
          </cell>
          <cell r="H1142">
            <v>0</v>
          </cell>
          <cell r="I1142">
            <v>0</v>
          </cell>
          <cell r="K1142">
            <v>0</v>
          </cell>
          <cell r="L1142">
            <v>0</v>
          </cell>
          <cell r="M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cell r="AF1142">
            <v>0</v>
          </cell>
          <cell r="AG1142">
            <v>0</v>
          </cell>
          <cell r="AH1142">
            <v>0</v>
          </cell>
        </row>
        <row r="1143">
          <cell r="B1143">
            <v>0</v>
          </cell>
          <cell r="C1143">
            <v>0</v>
          </cell>
          <cell r="D1143">
            <v>0</v>
          </cell>
          <cell r="E1143">
            <v>0</v>
          </cell>
          <cell r="F1143">
            <v>0</v>
          </cell>
          <cell r="G1143">
            <v>0</v>
          </cell>
          <cell r="H1143">
            <v>0</v>
          </cell>
          <cell r="I1143">
            <v>0</v>
          </cell>
          <cell r="K1143">
            <v>0</v>
          </cell>
          <cell r="L1143">
            <v>0</v>
          </cell>
          <cell r="M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row>
        <row r="1144">
          <cell r="B1144">
            <v>0</v>
          </cell>
          <cell r="C1144">
            <v>0</v>
          </cell>
          <cell r="D1144">
            <v>0</v>
          </cell>
          <cell r="E1144">
            <v>0</v>
          </cell>
          <cell r="F1144">
            <v>0</v>
          </cell>
          <cell r="G1144">
            <v>0</v>
          </cell>
          <cell r="H1144">
            <v>0</v>
          </cell>
          <cell r="I1144">
            <v>0</v>
          </cell>
          <cell r="K1144">
            <v>0</v>
          </cell>
          <cell r="L1144">
            <v>0</v>
          </cell>
          <cell r="M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row>
        <row r="1145">
          <cell r="B1145">
            <v>0</v>
          </cell>
          <cell r="C1145">
            <v>0</v>
          </cell>
          <cell r="D1145">
            <v>0</v>
          </cell>
          <cell r="E1145">
            <v>0</v>
          </cell>
          <cell r="F1145">
            <v>0</v>
          </cell>
          <cell r="G1145">
            <v>0</v>
          </cell>
          <cell r="H1145">
            <v>0</v>
          </cell>
          <cell r="I1145">
            <v>0</v>
          </cell>
          <cell r="K1145">
            <v>0</v>
          </cell>
          <cell r="L1145">
            <v>0</v>
          </cell>
          <cell r="M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row>
        <row r="1146">
          <cell r="B1146">
            <v>0</v>
          </cell>
          <cell r="C1146">
            <v>0</v>
          </cell>
          <cell r="D1146">
            <v>0</v>
          </cell>
          <cell r="E1146">
            <v>0</v>
          </cell>
          <cell r="F1146">
            <v>0</v>
          </cell>
          <cell r="G1146">
            <v>0</v>
          </cell>
          <cell r="H1146">
            <v>0</v>
          </cell>
          <cell r="I1146">
            <v>0</v>
          </cell>
          <cell r="K1146">
            <v>0</v>
          </cell>
          <cell r="L1146">
            <v>0</v>
          </cell>
          <cell r="M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row>
        <row r="1147">
          <cell r="B1147">
            <v>0</v>
          </cell>
          <cell r="C1147">
            <v>0</v>
          </cell>
          <cell r="D1147">
            <v>0</v>
          </cell>
          <cell r="E1147">
            <v>0</v>
          </cell>
          <cell r="F1147">
            <v>0</v>
          </cell>
          <cell r="G1147">
            <v>0</v>
          </cell>
          <cell r="H1147">
            <v>0</v>
          </cell>
          <cell r="I1147">
            <v>0</v>
          </cell>
          <cell r="K1147">
            <v>0</v>
          </cell>
          <cell r="L1147">
            <v>0</v>
          </cell>
          <cell r="M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cell r="AF1147">
            <v>0</v>
          </cell>
          <cell r="AG1147">
            <v>0</v>
          </cell>
          <cell r="AH1147">
            <v>0</v>
          </cell>
        </row>
        <row r="1148">
          <cell r="B1148">
            <v>0</v>
          </cell>
          <cell r="C1148">
            <v>0</v>
          </cell>
          <cell r="D1148">
            <v>0</v>
          </cell>
          <cell r="E1148">
            <v>0</v>
          </cell>
          <cell r="F1148">
            <v>0</v>
          </cell>
          <cell r="G1148">
            <v>0</v>
          </cell>
          <cell r="H1148">
            <v>0</v>
          </cell>
          <cell r="I1148">
            <v>0</v>
          </cell>
          <cell r="K1148">
            <v>0</v>
          </cell>
          <cell r="L1148">
            <v>0</v>
          </cell>
          <cell r="M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row>
        <row r="1149">
          <cell r="B1149">
            <v>0</v>
          </cell>
          <cell r="C1149">
            <v>0</v>
          </cell>
          <cell r="D1149">
            <v>0</v>
          </cell>
          <cell r="E1149">
            <v>0</v>
          </cell>
          <cell r="F1149">
            <v>0</v>
          </cell>
          <cell r="G1149">
            <v>0</v>
          </cell>
          <cell r="H1149">
            <v>0</v>
          </cell>
          <cell r="I1149">
            <v>0</v>
          </cell>
          <cell r="K1149">
            <v>0</v>
          </cell>
          <cell r="L1149">
            <v>0</v>
          </cell>
          <cell r="M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row>
        <row r="1150">
          <cell r="B1150">
            <v>0</v>
          </cell>
          <cell r="C1150">
            <v>0</v>
          </cell>
          <cell r="D1150">
            <v>0</v>
          </cell>
          <cell r="E1150">
            <v>0</v>
          </cell>
          <cell r="F1150">
            <v>0</v>
          </cell>
          <cell r="G1150">
            <v>0</v>
          </cell>
          <cell r="H1150">
            <v>0</v>
          </cell>
          <cell r="I1150">
            <v>0</v>
          </cell>
          <cell r="K1150">
            <v>0</v>
          </cell>
          <cell r="L1150">
            <v>0</v>
          </cell>
          <cell r="M1150">
            <v>0</v>
          </cell>
          <cell r="S1150">
            <v>0</v>
          </cell>
          <cell r="T1150">
            <v>0</v>
          </cell>
          <cell r="U1150">
            <v>0</v>
          </cell>
          <cell r="V1150">
            <v>0</v>
          </cell>
          <cell r="W1150">
            <v>0</v>
          </cell>
          <cell r="X1150">
            <v>0</v>
          </cell>
          <cell r="Y1150">
            <v>0</v>
          </cell>
          <cell r="Z1150">
            <v>0</v>
          </cell>
          <cell r="AA1150">
            <v>0</v>
          </cell>
          <cell r="AB1150">
            <v>0</v>
          </cell>
          <cell r="AC1150">
            <v>0</v>
          </cell>
          <cell r="AD1150">
            <v>0</v>
          </cell>
          <cell r="AE1150">
            <v>0</v>
          </cell>
          <cell r="AF1150">
            <v>0</v>
          </cell>
          <cell r="AG1150">
            <v>0</v>
          </cell>
          <cell r="AH1150">
            <v>0</v>
          </cell>
        </row>
        <row r="1151">
          <cell r="B1151">
            <v>0</v>
          </cell>
          <cell r="C1151">
            <v>0</v>
          </cell>
          <cell r="D1151">
            <v>0</v>
          </cell>
          <cell r="E1151">
            <v>0</v>
          </cell>
          <cell r="F1151">
            <v>0</v>
          </cell>
          <cell r="G1151">
            <v>0</v>
          </cell>
          <cell r="H1151">
            <v>0</v>
          </cell>
          <cell r="I1151">
            <v>0</v>
          </cell>
          <cell r="K1151">
            <v>0</v>
          </cell>
          <cell r="L1151">
            <v>0</v>
          </cell>
          <cell r="M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row>
        <row r="1152">
          <cell r="B1152">
            <v>0</v>
          </cell>
          <cell r="C1152">
            <v>0</v>
          </cell>
          <cell r="D1152">
            <v>0</v>
          </cell>
          <cell r="E1152">
            <v>0</v>
          </cell>
          <cell r="F1152">
            <v>0</v>
          </cell>
          <cell r="G1152">
            <v>0</v>
          </cell>
          <cell r="H1152">
            <v>0</v>
          </cell>
          <cell r="I1152">
            <v>0</v>
          </cell>
          <cell r="K1152">
            <v>0</v>
          </cell>
          <cell r="L1152">
            <v>0</v>
          </cell>
          <cell r="M1152">
            <v>0</v>
          </cell>
          <cell r="S1152">
            <v>0</v>
          </cell>
          <cell r="T1152">
            <v>0</v>
          </cell>
          <cell r="U1152">
            <v>0</v>
          </cell>
          <cell r="V1152">
            <v>0</v>
          </cell>
          <cell r="W1152">
            <v>0</v>
          </cell>
          <cell r="X1152">
            <v>0</v>
          </cell>
          <cell r="Y1152">
            <v>0</v>
          </cell>
          <cell r="Z1152">
            <v>0</v>
          </cell>
          <cell r="AA1152">
            <v>0</v>
          </cell>
          <cell r="AB1152">
            <v>0</v>
          </cell>
          <cell r="AC1152">
            <v>0</v>
          </cell>
          <cell r="AD1152">
            <v>0</v>
          </cell>
          <cell r="AE1152">
            <v>0</v>
          </cell>
          <cell r="AF1152">
            <v>0</v>
          </cell>
          <cell r="AG1152">
            <v>0</v>
          </cell>
          <cell r="AH1152">
            <v>0</v>
          </cell>
        </row>
        <row r="1153">
          <cell r="B1153">
            <v>0</v>
          </cell>
          <cell r="C1153">
            <v>0</v>
          </cell>
          <cell r="D1153">
            <v>0</v>
          </cell>
          <cell r="E1153">
            <v>0</v>
          </cell>
          <cell r="F1153">
            <v>0</v>
          </cell>
          <cell r="G1153">
            <v>0</v>
          </cell>
          <cell r="H1153">
            <v>0</v>
          </cell>
          <cell r="I1153">
            <v>0</v>
          </cell>
          <cell r="K1153">
            <v>0</v>
          </cell>
          <cell r="L1153">
            <v>0</v>
          </cell>
          <cell r="M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row>
        <row r="1154">
          <cell r="B1154">
            <v>0</v>
          </cell>
          <cell r="C1154">
            <v>0</v>
          </cell>
          <cell r="D1154">
            <v>0</v>
          </cell>
          <cell r="E1154">
            <v>0</v>
          </cell>
          <cell r="F1154">
            <v>0</v>
          </cell>
          <cell r="G1154">
            <v>0</v>
          </cell>
          <cell r="H1154">
            <v>0</v>
          </cell>
          <cell r="I1154">
            <v>0</v>
          </cell>
          <cell r="K1154">
            <v>0</v>
          </cell>
          <cell r="L1154">
            <v>0</v>
          </cell>
          <cell r="M1154">
            <v>0</v>
          </cell>
          <cell r="S1154">
            <v>0</v>
          </cell>
          <cell r="T1154">
            <v>0</v>
          </cell>
          <cell r="U1154">
            <v>0</v>
          </cell>
          <cell r="V1154">
            <v>0</v>
          </cell>
          <cell r="W1154">
            <v>0</v>
          </cell>
          <cell r="X1154">
            <v>0</v>
          </cell>
          <cell r="Y1154">
            <v>0</v>
          </cell>
          <cell r="Z1154">
            <v>0</v>
          </cell>
          <cell r="AA1154">
            <v>0</v>
          </cell>
          <cell r="AB1154">
            <v>0</v>
          </cell>
          <cell r="AC1154">
            <v>0</v>
          </cell>
          <cell r="AD1154">
            <v>0</v>
          </cell>
          <cell r="AE1154">
            <v>0</v>
          </cell>
          <cell r="AF1154">
            <v>0</v>
          </cell>
          <cell r="AG1154">
            <v>0</v>
          </cell>
          <cell r="AH1154">
            <v>0</v>
          </cell>
        </row>
        <row r="1155">
          <cell r="B1155">
            <v>0</v>
          </cell>
          <cell r="C1155">
            <v>0</v>
          </cell>
          <cell r="D1155">
            <v>0</v>
          </cell>
          <cell r="E1155">
            <v>0</v>
          </cell>
          <cell r="F1155">
            <v>0</v>
          </cell>
          <cell r="G1155">
            <v>0</v>
          </cell>
          <cell r="H1155">
            <v>0</v>
          </cell>
          <cell r="I1155">
            <v>0</v>
          </cell>
          <cell r="K1155">
            <v>0</v>
          </cell>
          <cell r="L1155">
            <v>0</v>
          </cell>
          <cell r="M1155">
            <v>0</v>
          </cell>
          <cell r="S1155">
            <v>0</v>
          </cell>
          <cell r="T1155">
            <v>0</v>
          </cell>
          <cell r="U1155">
            <v>0</v>
          </cell>
          <cell r="V1155">
            <v>0</v>
          </cell>
          <cell r="W1155">
            <v>0</v>
          </cell>
          <cell r="X1155">
            <v>0</v>
          </cell>
          <cell r="Y1155">
            <v>0</v>
          </cell>
          <cell r="Z1155">
            <v>0</v>
          </cell>
          <cell r="AA1155">
            <v>0</v>
          </cell>
          <cell r="AB1155">
            <v>0</v>
          </cell>
          <cell r="AC1155">
            <v>0</v>
          </cell>
          <cell r="AD1155">
            <v>0</v>
          </cell>
          <cell r="AE1155">
            <v>0</v>
          </cell>
          <cell r="AF1155">
            <v>0</v>
          </cell>
          <cell r="AG1155">
            <v>0</v>
          </cell>
          <cell r="AH1155">
            <v>0</v>
          </cell>
        </row>
        <row r="1156">
          <cell r="B1156">
            <v>0</v>
          </cell>
          <cell r="C1156">
            <v>0</v>
          </cell>
          <cell r="D1156">
            <v>0</v>
          </cell>
          <cell r="E1156">
            <v>0</v>
          </cell>
          <cell r="F1156">
            <v>0</v>
          </cell>
          <cell r="G1156">
            <v>0</v>
          </cell>
          <cell r="H1156">
            <v>0</v>
          </cell>
          <cell r="I1156">
            <v>0</v>
          </cell>
          <cell r="K1156">
            <v>0</v>
          </cell>
          <cell r="L1156">
            <v>0</v>
          </cell>
          <cell r="M1156">
            <v>0</v>
          </cell>
          <cell r="S1156">
            <v>0</v>
          </cell>
          <cell r="T1156">
            <v>0</v>
          </cell>
          <cell r="U1156">
            <v>0</v>
          </cell>
          <cell r="V1156">
            <v>0</v>
          </cell>
          <cell r="W1156">
            <v>0</v>
          </cell>
          <cell r="X1156">
            <v>0</v>
          </cell>
          <cell r="Y1156">
            <v>0</v>
          </cell>
          <cell r="Z1156">
            <v>0</v>
          </cell>
          <cell r="AA1156">
            <v>0</v>
          </cell>
          <cell r="AB1156">
            <v>0</v>
          </cell>
          <cell r="AC1156">
            <v>0</v>
          </cell>
          <cell r="AD1156">
            <v>0</v>
          </cell>
          <cell r="AE1156">
            <v>0</v>
          </cell>
          <cell r="AF1156">
            <v>0</v>
          </cell>
          <cell r="AG1156">
            <v>0</v>
          </cell>
          <cell r="AH1156">
            <v>0</v>
          </cell>
        </row>
        <row r="1157">
          <cell r="B1157">
            <v>0</v>
          </cell>
          <cell r="C1157">
            <v>0</v>
          </cell>
          <cell r="D1157">
            <v>0</v>
          </cell>
          <cell r="E1157">
            <v>0</v>
          </cell>
          <cell r="F1157">
            <v>0</v>
          </cell>
          <cell r="G1157">
            <v>0</v>
          </cell>
          <cell r="H1157">
            <v>0</v>
          </cell>
          <cell r="I1157">
            <v>0</v>
          </cell>
          <cell r="K1157">
            <v>0</v>
          </cell>
          <cell r="L1157">
            <v>0</v>
          </cell>
          <cell r="M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row>
        <row r="1158">
          <cell r="B1158">
            <v>0</v>
          </cell>
          <cell r="C1158">
            <v>0</v>
          </cell>
          <cell r="D1158">
            <v>0</v>
          </cell>
          <cell r="E1158">
            <v>0</v>
          </cell>
          <cell r="F1158">
            <v>0</v>
          </cell>
          <cell r="G1158">
            <v>0</v>
          </cell>
          <cell r="H1158">
            <v>0</v>
          </cell>
          <cell r="I1158">
            <v>0</v>
          </cell>
          <cell r="K1158">
            <v>0</v>
          </cell>
          <cell r="L1158">
            <v>0</v>
          </cell>
          <cell r="M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row>
        <row r="1159">
          <cell r="B1159">
            <v>0</v>
          </cell>
          <cell r="C1159">
            <v>0</v>
          </cell>
          <cell r="D1159">
            <v>0</v>
          </cell>
          <cell r="E1159">
            <v>0</v>
          </cell>
          <cell r="F1159">
            <v>0</v>
          </cell>
          <cell r="G1159">
            <v>0</v>
          </cell>
          <cell r="H1159">
            <v>0</v>
          </cell>
          <cell r="I1159">
            <v>0</v>
          </cell>
          <cell r="K1159">
            <v>0</v>
          </cell>
          <cell r="L1159">
            <v>0</v>
          </cell>
          <cell r="M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row>
        <row r="1160">
          <cell r="B1160">
            <v>0</v>
          </cell>
          <cell r="C1160">
            <v>0</v>
          </cell>
          <cell r="D1160">
            <v>0</v>
          </cell>
          <cell r="E1160">
            <v>0</v>
          </cell>
          <cell r="F1160">
            <v>0</v>
          </cell>
          <cell r="G1160">
            <v>0</v>
          </cell>
          <cell r="H1160">
            <v>0</v>
          </cell>
          <cell r="I1160">
            <v>0</v>
          </cell>
          <cell r="K1160">
            <v>0</v>
          </cell>
          <cell r="L1160">
            <v>0</v>
          </cell>
          <cell r="M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row>
        <row r="1161">
          <cell r="B1161">
            <v>0</v>
          </cell>
          <cell r="C1161">
            <v>0</v>
          </cell>
          <cell r="D1161">
            <v>0</v>
          </cell>
          <cell r="E1161">
            <v>0</v>
          </cell>
          <cell r="F1161">
            <v>0</v>
          </cell>
          <cell r="G1161">
            <v>0</v>
          </cell>
          <cell r="H1161">
            <v>0</v>
          </cell>
          <cell r="I1161">
            <v>0</v>
          </cell>
          <cell r="K1161">
            <v>0</v>
          </cell>
          <cell r="L1161">
            <v>0</v>
          </cell>
          <cell r="M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row>
        <row r="1162">
          <cell r="B1162">
            <v>0</v>
          </cell>
          <cell r="C1162">
            <v>0</v>
          </cell>
          <cell r="D1162">
            <v>0</v>
          </cell>
          <cell r="E1162">
            <v>0</v>
          </cell>
          <cell r="F1162">
            <v>0</v>
          </cell>
          <cell r="G1162">
            <v>0</v>
          </cell>
          <cell r="H1162">
            <v>0</v>
          </cell>
          <cell r="I1162">
            <v>0</v>
          </cell>
          <cell r="K1162">
            <v>0</v>
          </cell>
          <cell r="L1162">
            <v>0</v>
          </cell>
          <cell r="M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row>
        <row r="1163">
          <cell r="B1163">
            <v>0</v>
          </cell>
          <cell r="C1163">
            <v>0</v>
          </cell>
          <cell r="D1163">
            <v>0</v>
          </cell>
          <cell r="E1163">
            <v>0</v>
          </cell>
          <cell r="F1163">
            <v>0</v>
          </cell>
          <cell r="G1163">
            <v>0</v>
          </cell>
          <cell r="H1163">
            <v>0</v>
          </cell>
          <cell r="I1163">
            <v>0</v>
          </cell>
          <cell r="K1163">
            <v>0</v>
          </cell>
          <cell r="L1163">
            <v>0</v>
          </cell>
          <cell r="M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row>
        <row r="1164">
          <cell r="B1164">
            <v>0</v>
          </cell>
          <cell r="C1164">
            <v>0</v>
          </cell>
          <cell r="D1164">
            <v>0</v>
          </cell>
          <cell r="E1164">
            <v>0</v>
          </cell>
          <cell r="F1164">
            <v>0</v>
          </cell>
          <cell r="G1164">
            <v>0</v>
          </cell>
          <cell r="H1164">
            <v>0</v>
          </cell>
          <cell r="I1164">
            <v>0</v>
          </cell>
          <cell r="K1164">
            <v>0</v>
          </cell>
          <cell r="L1164">
            <v>0</v>
          </cell>
          <cell r="M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row>
        <row r="1165">
          <cell r="B1165">
            <v>0</v>
          </cell>
          <cell r="C1165">
            <v>0</v>
          </cell>
          <cell r="D1165">
            <v>0</v>
          </cell>
          <cell r="E1165">
            <v>0</v>
          </cell>
          <cell r="F1165">
            <v>0</v>
          </cell>
          <cell r="G1165">
            <v>0</v>
          </cell>
          <cell r="H1165">
            <v>0</v>
          </cell>
          <cell r="I1165">
            <v>0</v>
          </cell>
          <cell r="K1165">
            <v>0</v>
          </cell>
          <cell r="L1165">
            <v>0</v>
          </cell>
          <cell r="M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row>
        <row r="1166">
          <cell r="B1166">
            <v>0</v>
          </cell>
          <cell r="C1166">
            <v>0</v>
          </cell>
          <cell r="D1166">
            <v>0</v>
          </cell>
          <cell r="E1166">
            <v>0</v>
          </cell>
          <cell r="F1166">
            <v>0</v>
          </cell>
          <cell r="G1166">
            <v>0</v>
          </cell>
          <cell r="H1166">
            <v>0</v>
          </cell>
          <cell r="I1166">
            <v>0</v>
          </cell>
          <cell r="K1166">
            <v>0</v>
          </cell>
          <cell r="L1166">
            <v>0</v>
          </cell>
          <cell r="M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row>
        <row r="1167">
          <cell r="B1167">
            <v>0</v>
          </cell>
          <cell r="C1167">
            <v>0</v>
          </cell>
          <cell r="D1167">
            <v>0</v>
          </cell>
          <cell r="E1167">
            <v>0</v>
          </cell>
          <cell r="F1167">
            <v>0</v>
          </cell>
          <cell r="G1167">
            <v>0</v>
          </cell>
          <cell r="H1167">
            <v>0</v>
          </cell>
          <cell r="I1167">
            <v>0</v>
          </cell>
          <cell r="K1167">
            <v>0</v>
          </cell>
          <cell r="L1167">
            <v>0</v>
          </cell>
          <cell r="M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row>
        <row r="1168">
          <cell r="B1168">
            <v>0</v>
          </cell>
          <cell r="C1168">
            <v>0</v>
          </cell>
          <cell r="D1168">
            <v>0</v>
          </cell>
          <cell r="E1168">
            <v>0</v>
          </cell>
          <cell r="F1168">
            <v>0</v>
          </cell>
          <cell r="G1168">
            <v>0</v>
          </cell>
          <cell r="H1168">
            <v>0</v>
          </cell>
          <cell r="I1168">
            <v>0</v>
          </cell>
          <cell r="K1168">
            <v>0</v>
          </cell>
          <cell r="L1168">
            <v>0</v>
          </cell>
          <cell r="M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row>
        <row r="1169">
          <cell r="B1169">
            <v>0</v>
          </cell>
          <cell r="C1169">
            <v>0</v>
          </cell>
          <cell r="D1169">
            <v>0</v>
          </cell>
          <cell r="E1169">
            <v>0</v>
          </cell>
          <cell r="F1169">
            <v>0</v>
          </cell>
          <cell r="G1169">
            <v>0</v>
          </cell>
          <cell r="H1169">
            <v>0</v>
          </cell>
          <cell r="I1169">
            <v>0</v>
          </cell>
          <cell r="K1169">
            <v>0</v>
          </cell>
          <cell r="L1169">
            <v>0</v>
          </cell>
          <cell r="M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row>
        <row r="1170">
          <cell r="B1170">
            <v>0</v>
          </cell>
          <cell r="C1170">
            <v>0</v>
          </cell>
          <cell r="D1170">
            <v>0</v>
          </cell>
          <cell r="E1170">
            <v>0</v>
          </cell>
          <cell r="F1170">
            <v>0</v>
          </cell>
          <cell r="G1170">
            <v>0</v>
          </cell>
          <cell r="H1170">
            <v>0</v>
          </cell>
          <cell r="I1170">
            <v>0</v>
          </cell>
          <cell r="K1170">
            <v>0</v>
          </cell>
          <cell r="L1170">
            <v>0</v>
          </cell>
          <cell r="M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row>
        <row r="1171">
          <cell r="B1171">
            <v>0</v>
          </cell>
          <cell r="C1171">
            <v>0</v>
          </cell>
          <cell r="D1171">
            <v>0</v>
          </cell>
          <cell r="E1171">
            <v>0</v>
          </cell>
          <cell r="F1171">
            <v>0</v>
          </cell>
          <cell r="G1171">
            <v>0</v>
          </cell>
          <cell r="H1171">
            <v>0</v>
          </cell>
          <cell r="I1171">
            <v>0</v>
          </cell>
          <cell r="K1171">
            <v>0</v>
          </cell>
          <cell r="L1171">
            <v>0</v>
          </cell>
          <cell r="M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row>
        <row r="1172">
          <cell r="B1172">
            <v>0</v>
          </cell>
          <cell r="C1172">
            <v>0</v>
          </cell>
          <cell r="D1172">
            <v>0</v>
          </cell>
          <cell r="E1172">
            <v>0</v>
          </cell>
          <cell r="F1172">
            <v>0</v>
          </cell>
          <cell r="G1172">
            <v>0</v>
          </cell>
          <cell r="H1172">
            <v>0</v>
          </cell>
          <cell r="I1172">
            <v>0</v>
          </cell>
          <cell r="K1172">
            <v>0</v>
          </cell>
          <cell r="L1172">
            <v>0</v>
          </cell>
          <cell r="M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row>
        <row r="1173">
          <cell r="B1173">
            <v>0</v>
          </cell>
          <cell r="C1173">
            <v>0</v>
          </cell>
          <cell r="D1173">
            <v>0</v>
          </cell>
          <cell r="E1173">
            <v>0</v>
          </cell>
          <cell r="F1173">
            <v>0</v>
          </cell>
          <cell r="G1173">
            <v>0</v>
          </cell>
          <cell r="H1173">
            <v>0</v>
          </cell>
          <cell r="I1173">
            <v>0</v>
          </cell>
          <cell r="K1173">
            <v>0</v>
          </cell>
          <cell r="L1173">
            <v>0</v>
          </cell>
          <cell r="M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row>
        <row r="1174">
          <cell r="B1174">
            <v>0</v>
          </cell>
          <cell r="C1174">
            <v>0</v>
          </cell>
          <cell r="D1174">
            <v>0</v>
          </cell>
          <cell r="E1174">
            <v>0</v>
          </cell>
          <cell r="F1174">
            <v>0</v>
          </cell>
          <cell r="G1174">
            <v>0</v>
          </cell>
          <cell r="H1174">
            <v>0</v>
          </cell>
          <cell r="I1174">
            <v>0</v>
          </cell>
          <cell r="K1174">
            <v>0</v>
          </cell>
          <cell r="L1174">
            <v>0</v>
          </cell>
          <cell r="M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row>
        <row r="1175">
          <cell r="B1175">
            <v>0</v>
          </cell>
          <cell r="C1175">
            <v>0</v>
          </cell>
          <cell r="D1175">
            <v>0</v>
          </cell>
          <cell r="E1175">
            <v>0</v>
          </cell>
          <cell r="F1175">
            <v>0</v>
          </cell>
          <cell r="G1175">
            <v>0</v>
          </cell>
          <cell r="H1175">
            <v>0</v>
          </cell>
          <cell r="I1175">
            <v>0</v>
          </cell>
          <cell r="K1175">
            <v>0</v>
          </cell>
          <cell r="L1175">
            <v>0</v>
          </cell>
          <cell r="M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row>
        <row r="1176">
          <cell r="B1176">
            <v>0</v>
          </cell>
          <cell r="C1176">
            <v>0</v>
          </cell>
          <cell r="D1176">
            <v>0</v>
          </cell>
          <cell r="E1176">
            <v>0</v>
          </cell>
          <cell r="F1176">
            <v>0</v>
          </cell>
          <cell r="G1176">
            <v>0</v>
          </cell>
          <cell r="H1176">
            <v>0</v>
          </cell>
          <cell r="I1176">
            <v>0</v>
          </cell>
          <cell r="K1176">
            <v>0</v>
          </cell>
          <cell r="L1176">
            <v>0</v>
          </cell>
          <cell r="M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row>
        <row r="1177">
          <cell r="B1177">
            <v>0</v>
          </cell>
          <cell r="C1177">
            <v>0</v>
          </cell>
          <cell r="D1177">
            <v>0</v>
          </cell>
          <cell r="E1177">
            <v>0</v>
          </cell>
          <cell r="F1177">
            <v>0</v>
          </cell>
          <cell r="G1177">
            <v>0</v>
          </cell>
          <cell r="H1177">
            <v>0</v>
          </cell>
          <cell r="I1177">
            <v>0</v>
          </cell>
          <cell r="K1177">
            <v>0</v>
          </cell>
          <cell r="L1177">
            <v>0</v>
          </cell>
          <cell r="M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row>
        <row r="1178">
          <cell r="B1178">
            <v>0</v>
          </cell>
          <cell r="C1178">
            <v>0</v>
          </cell>
          <cell r="D1178">
            <v>0</v>
          </cell>
          <cell r="E1178">
            <v>0</v>
          </cell>
          <cell r="F1178">
            <v>0</v>
          </cell>
          <cell r="G1178">
            <v>0</v>
          </cell>
          <cell r="H1178">
            <v>0</v>
          </cell>
          <cell r="I1178">
            <v>0</v>
          </cell>
          <cell r="K1178">
            <v>0</v>
          </cell>
          <cell r="L1178">
            <v>0</v>
          </cell>
          <cell r="M1178">
            <v>0</v>
          </cell>
          <cell r="S1178">
            <v>0</v>
          </cell>
          <cell r="T1178">
            <v>0</v>
          </cell>
          <cell r="U1178">
            <v>0</v>
          </cell>
          <cell r="V1178">
            <v>0</v>
          </cell>
          <cell r="W1178">
            <v>0</v>
          </cell>
          <cell r="X1178">
            <v>0</v>
          </cell>
          <cell r="Y1178">
            <v>0</v>
          </cell>
          <cell r="Z1178">
            <v>0</v>
          </cell>
          <cell r="AA1178">
            <v>0</v>
          </cell>
          <cell r="AB1178">
            <v>0</v>
          </cell>
          <cell r="AC1178">
            <v>0</v>
          </cell>
          <cell r="AD1178">
            <v>0</v>
          </cell>
          <cell r="AE1178">
            <v>0</v>
          </cell>
          <cell r="AF1178">
            <v>0</v>
          </cell>
          <cell r="AG1178">
            <v>0</v>
          </cell>
          <cell r="AH1178">
            <v>0</v>
          </cell>
        </row>
        <row r="1179">
          <cell r="B1179">
            <v>0</v>
          </cell>
          <cell r="C1179">
            <v>0</v>
          </cell>
          <cell r="D1179">
            <v>0</v>
          </cell>
          <cell r="E1179">
            <v>0</v>
          </cell>
          <cell r="F1179">
            <v>0</v>
          </cell>
          <cell r="G1179">
            <v>0</v>
          </cell>
          <cell r="H1179">
            <v>0</v>
          </cell>
          <cell r="I1179">
            <v>0</v>
          </cell>
          <cell r="K1179">
            <v>0</v>
          </cell>
          <cell r="L1179">
            <v>0</v>
          </cell>
          <cell r="M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row>
        <row r="1180">
          <cell r="B1180">
            <v>0</v>
          </cell>
          <cell r="C1180">
            <v>0</v>
          </cell>
          <cell r="D1180">
            <v>0</v>
          </cell>
          <cell r="E1180">
            <v>0</v>
          </cell>
          <cell r="F1180">
            <v>0</v>
          </cell>
          <cell r="G1180">
            <v>0</v>
          </cell>
          <cell r="H1180">
            <v>0</v>
          </cell>
          <cell r="I1180">
            <v>0</v>
          </cell>
          <cell r="K1180">
            <v>0</v>
          </cell>
          <cell r="L1180">
            <v>0</v>
          </cell>
          <cell r="M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row>
        <row r="1181">
          <cell r="B1181">
            <v>0</v>
          </cell>
          <cell r="C1181">
            <v>0</v>
          </cell>
          <cell r="D1181">
            <v>0</v>
          </cell>
          <cell r="E1181">
            <v>0</v>
          </cell>
          <cell r="F1181">
            <v>0</v>
          </cell>
          <cell r="G1181">
            <v>0</v>
          </cell>
          <cell r="H1181">
            <v>0</v>
          </cell>
          <cell r="I1181">
            <v>0</v>
          </cell>
          <cell r="K1181">
            <v>0</v>
          </cell>
          <cell r="L1181">
            <v>0</v>
          </cell>
          <cell r="M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row>
        <row r="1182">
          <cell r="B1182">
            <v>0</v>
          </cell>
          <cell r="C1182">
            <v>0</v>
          </cell>
          <cell r="D1182">
            <v>0</v>
          </cell>
          <cell r="E1182">
            <v>0</v>
          </cell>
          <cell r="F1182">
            <v>0</v>
          </cell>
          <cell r="G1182">
            <v>0</v>
          </cell>
          <cell r="H1182">
            <v>0</v>
          </cell>
          <cell r="I1182">
            <v>0</v>
          </cell>
          <cell r="K1182">
            <v>0</v>
          </cell>
          <cell r="L1182">
            <v>0</v>
          </cell>
          <cell r="M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row>
        <row r="1183">
          <cell r="B1183">
            <v>0</v>
          </cell>
          <cell r="C1183">
            <v>0</v>
          </cell>
          <cell r="D1183">
            <v>0</v>
          </cell>
          <cell r="E1183">
            <v>0</v>
          </cell>
          <cell r="F1183">
            <v>0</v>
          </cell>
          <cell r="G1183">
            <v>0</v>
          </cell>
          <cell r="H1183">
            <v>0</v>
          </cell>
          <cell r="I1183">
            <v>0</v>
          </cell>
          <cell r="K1183">
            <v>0</v>
          </cell>
          <cell r="L1183">
            <v>0</v>
          </cell>
          <cell r="M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row>
        <row r="1184">
          <cell r="B1184">
            <v>0</v>
          </cell>
          <cell r="C1184">
            <v>0</v>
          </cell>
          <cell r="D1184">
            <v>0</v>
          </cell>
          <cell r="E1184">
            <v>0</v>
          </cell>
          <cell r="F1184">
            <v>0</v>
          </cell>
          <cell r="G1184">
            <v>0</v>
          </cell>
          <cell r="H1184">
            <v>0</v>
          </cell>
          <cell r="I1184">
            <v>0</v>
          </cell>
          <cell r="K1184">
            <v>0</v>
          </cell>
          <cell r="L1184">
            <v>0</v>
          </cell>
          <cell r="M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row>
        <row r="1185">
          <cell r="B1185">
            <v>0</v>
          </cell>
          <cell r="C1185">
            <v>0</v>
          </cell>
          <cell r="D1185">
            <v>0</v>
          </cell>
          <cell r="E1185">
            <v>0</v>
          </cell>
          <cell r="F1185">
            <v>0</v>
          </cell>
          <cell r="G1185">
            <v>0</v>
          </cell>
          <cell r="H1185">
            <v>0</v>
          </cell>
          <cell r="I1185">
            <v>0</v>
          </cell>
          <cell r="K1185">
            <v>0</v>
          </cell>
          <cell r="L1185">
            <v>0</v>
          </cell>
          <cell r="M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row>
        <row r="1186">
          <cell r="B1186">
            <v>0</v>
          </cell>
          <cell r="C1186">
            <v>0</v>
          </cell>
          <cell r="D1186">
            <v>0</v>
          </cell>
          <cell r="E1186">
            <v>0</v>
          </cell>
          <cell r="F1186">
            <v>0</v>
          </cell>
          <cell r="G1186">
            <v>0</v>
          </cell>
          <cell r="H1186">
            <v>0</v>
          </cell>
          <cell r="I1186">
            <v>0</v>
          </cell>
          <cell r="K1186">
            <v>0</v>
          </cell>
          <cell r="L1186">
            <v>0</v>
          </cell>
          <cell r="M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row>
        <row r="1187">
          <cell r="B1187">
            <v>0</v>
          </cell>
          <cell r="C1187">
            <v>0</v>
          </cell>
          <cell r="D1187">
            <v>0</v>
          </cell>
          <cell r="E1187">
            <v>0</v>
          </cell>
          <cell r="F1187">
            <v>0</v>
          </cell>
          <cell r="G1187">
            <v>0</v>
          </cell>
          <cell r="H1187">
            <v>0</v>
          </cell>
          <cell r="I1187">
            <v>0</v>
          </cell>
          <cell r="K1187">
            <v>0</v>
          </cell>
          <cell r="L1187">
            <v>0</v>
          </cell>
          <cell r="M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row>
        <row r="1188">
          <cell r="B1188">
            <v>0</v>
          </cell>
          <cell r="C1188">
            <v>0</v>
          </cell>
          <cell r="D1188">
            <v>0</v>
          </cell>
          <cell r="E1188">
            <v>0</v>
          </cell>
          <cell r="F1188">
            <v>0</v>
          </cell>
          <cell r="G1188">
            <v>0</v>
          </cell>
          <cell r="H1188">
            <v>0</v>
          </cell>
          <cell r="I1188">
            <v>0</v>
          </cell>
          <cell r="K1188">
            <v>0</v>
          </cell>
          <cell r="L1188">
            <v>0</v>
          </cell>
          <cell r="M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row>
        <row r="1189">
          <cell r="B1189">
            <v>0</v>
          </cell>
          <cell r="C1189">
            <v>0</v>
          </cell>
          <cell r="D1189">
            <v>0</v>
          </cell>
          <cell r="E1189">
            <v>0</v>
          </cell>
          <cell r="F1189">
            <v>0</v>
          </cell>
          <cell r="G1189">
            <v>0</v>
          </cell>
          <cell r="H1189">
            <v>0</v>
          </cell>
          <cell r="I1189">
            <v>0</v>
          </cell>
          <cell r="K1189">
            <v>0</v>
          </cell>
          <cell r="L1189">
            <v>0</v>
          </cell>
          <cell r="M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row>
        <row r="1190">
          <cell r="B1190">
            <v>0</v>
          </cell>
          <cell r="C1190">
            <v>0</v>
          </cell>
          <cell r="D1190">
            <v>0</v>
          </cell>
          <cell r="E1190">
            <v>0</v>
          </cell>
          <cell r="F1190">
            <v>0</v>
          </cell>
          <cell r="G1190">
            <v>0</v>
          </cell>
          <cell r="H1190">
            <v>0</v>
          </cell>
          <cell r="I1190">
            <v>0</v>
          </cell>
          <cell r="K1190">
            <v>0</v>
          </cell>
          <cell r="L1190">
            <v>0</v>
          </cell>
          <cell r="M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row>
        <row r="1191">
          <cell r="B1191">
            <v>0</v>
          </cell>
          <cell r="C1191">
            <v>0</v>
          </cell>
          <cell r="D1191">
            <v>0</v>
          </cell>
          <cell r="E1191">
            <v>0</v>
          </cell>
          <cell r="F1191">
            <v>0</v>
          </cell>
          <cell r="G1191">
            <v>0</v>
          </cell>
          <cell r="H1191">
            <v>0</v>
          </cell>
          <cell r="I1191">
            <v>0</v>
          </cell>
          <cell r="K1191">
            <v>0</v>
          </cell>
          <cell r="L1191">
            <v>0</v>
          </cell>
          <cell r="M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row>
        <row r="1192">
          <cell r="B1192">
            <v>0</v>
          </cell>
          <cell r="C1192">
            <v>0</v>
          </cell>
          <cell r="D1192">
            <v>0</v>
          </cell>
          <cell r="E1192">
            <v>0</v>
          </cell>
          <cell r="F1192">
            <v>0</v>
          </cell>
          <cell r="G1192">
            <v>0</v>
          </cell>
          <cell r="H1192">
            <v>0</v>
          </cell>
          <cell r="I1192">
            <v>0</v>
          </cell>
          <cell r="K1192">
            <v>0</v>
          </cell>
          <cell r="L1192">
            <v>0</v>
          </cell>
          <cell r="M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row>
        <row r="1193">
          <cell r="B1193">
            <v>0</v>
          </cell>
          <cell r="C1193">
            <v>0</v>
          </cell>
          <cell r="D1193">
            <v>0</v>
          </cell>
          <cell r="E1193">
            <v>0</v>
          </cell>
          <cell r="F1193">
            <v>0</v>
          </cell>
          <cell r="G1193">
            <v>0</v>
          </cell>
          <cell r="H1193">
            <v>0</v>
          </cell>
          <cell r="I1193">
            <v>0</v>
          </cell>
          <cell r="K1193">
            <v>0</v>
          </cell>
          <cell r="L1193">
            <v>0</v>
          </cell>
          <cell r="M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row>
        <row r="1194">
          <cell r="B1194">
            <v>0</v>
          </cell>
          <cell r="C1194">
            <v>0</v>
          </cell>
          <cell r="D1194">
            <v>0</v>
          </cell>
          <cell r="E1194">
            <v>0</v>
          </cell>
          <cell r="F1194">
            <v>0</v>
          </cell>
          <cell r="G1194">
            <v>0</v>
          </cell>
          <cell r="H1194">
            <v>0</v>
          </cell>
          <cell r="I1194">
            <v>0</v>
          </cell>
          <cell r="K1194">
            <v>0</v>
          </cell>
          <cell r="L1194">
            <v>0</v>
          </cell>
          <cell r="M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row>
        <row r="1195">
          <cell r="B1195">
            <v>0</v>
          </cell>
          <cell r="C1195">
            <v>0</v>
          </cell>
          <cell r="D1195">
            <v>0</v>
          </cell>
          <cell r="E1195">
            <v>0</v>
          </cell>
          <cell r="F1195">
            <v>0</v>
          </cell>
          <cell r="G1195">
            <v>0</v>
          </cell>
          <cell r="H1195">
            <v>0</v>
          </cell>
          <cell r="I1195">
            <v>0</v>
          </cell>
          <cell r="K1195">
            <v>0</v>
          </cell>
          <cell r="L1195">
            <v>0</v>
          </cell>
          <cell r="M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row>
        <row r="1196">
          <cell r="B1196">
            <v>0</v>
          </cell>
          <cell r="C1196">
            <v>0</v>
          </cell>
          <cell r="D1196">
            <v>0</v>
          </cell>
          <cell r="E1196">
            <v>0</v>
          </cell>
          <cell r="F1196">
            <v>0</v>
          </cell>
          <cell r="G1196">
            <v>0</v>
          </cell>
          <cell r="H1196">
            <v>0</v>
          </cell>
          <cell r="I1196">
            <v>0</v>
          </cell>
          <cell r="K1196">
            <v>0</v>
          </cell>
          <cell r="L1196">
            <v>0</v>
          </cell>
          <cell r="M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row>
        <row r="1197">
          <cell r="B1197">
            <v>0</v>
          </cell>
          <cell r="C1197">
            <v>0</v>
          </cell>
          <cell r="D1197">
            <v>0</v>
          </cell>
          <cell r="E1197">
            <v>0</v>
          </cell>
          <cell r="F1197">
            <v>0</v>
          </cell>
          <cell r="G1197">
            <v>0</v>
          </cell>
          <cell r="H1197">
            <v>0</v>
          </cell>
          <cell r="I1197">
            <v>0</v>
          </cell>
          <cell r="K1197">
            <v>0</v>
          </cell>
          <cell r="L1197">
            <v>0</v>
          </cell>
          <cell r="M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row>
        <row r="1198">
          <cell r="B1198">
            <v>0</v>
          </cell>
          <cell r="C1198">
            <v>0</v>
          </cell>
          <cell r="D1198">
            <v>0</v>
          </cell>
          <cell r="E1198">
            <v>0</v>
          </cell>
          <cell r="F1198">
            <v>0</v>
          </cell>
          <cell r="G1198">
            <v>0</v>
          </cell>
          <cell r="H1198">
            <v>0</v>
          </cell>
          <cell r="I1198">
            <v>0</v>
          </cell>
          <cell r="K1198">
            <v>0</v>
          </cell>
          <cell r="L1198">
            <v>0</v>
          </cell>
          <cell r="M1198">
            <v>0</v>
          </cell>
          <cell r="S1198">
            <v>0</v>
          </cell>
          <cell r="T1198">
            <v>0</v>
          </cell>
          <cell r="U1198">
            <v>0</v>
          </cell>
          <cell r="V1198">
            <v>0</v>
          </cell>
          <cell r="W1198">
            <v>0</v>
          </cell>
          <cell r="X1198">
            <v>0</v>
          </cell>
          <cell r="Y1198">
            <v>0</v>
          </cell>
          <cell r="Z1198">
            <v>0</v>
          </cell>
          <cell r="AA1198">
            <v>0</v>
          </cell>
          <cell r="AB1198">
            <v>0</v>
          </cell>
          <cell r="AC1198">
            <v>0</v>
          </cell>
          <cell r="AD1198">
            <v>0</v>
          </cell>
          <cell r="AE1198">
            <v>0</v>
          </cell>
          <cell r="AF1198">
            <v>0</v>
          </cell>
          <cell r="AG1198">
            <v>0</v>
          </cell>
          <cell r="AH1198">
            <v>0</v>
          </cell>
        </row>
        <row r="1199">
          <cell r="B1199">
            <v>0</v>
          </cell>
          <cell r="C1199">
            <v>0</v>
          </cell>
          <cell r="D1199">
            <v>0</v>
          </cell>
          <cell r="E1199">
            <v>0</v>
          </cell>
          <cell r="F1199">
            <v>0</v>
          </cell>
          <cell r="G1199">
            <v>0</v>
          </cell>
          <cell r="H1199">
            <v>0</v>
          </cell>
          <cell r="I1199">
            <v>0</v>
          </cell>
          <cell r="K1199">
            <v>0</v>
          </cell>
          <cell r="L1199">
            <v>0</v>
          </cell>
          <cell r="M1199">
            <v>0</v>
          </cell>
          <cell r="S1199">
            <v>0</v>
          </cell>
          <cell r="T1199">
            <v>0</v>
          </cell>
          <cell r="U1199">
            <v>0</v>
          </cell>
          <cell r="V1199">
            <v>0</v>
          </cell>
          <cell r="W1199">
            <v>0</v>
          </cell>
          <cell r="X1199">
            <v>0</v>
          </cell>
          <cell r="Y1199">
            <v>0</v>
          </cell>
          <cell r="Z1199">
            <v>0</v>
          </cell>
          <cell r="AA1199">
            <v>0</v>
          </cell>
          <cell r="AB1199">
            <v>0</v>
          </cell>
          <cell r="AC1199">
            <v>0</v>
          </cell>
          <cell r="AD1199">
            <v>0</v>
          </cell>
          <cell r="AE1199">
            <v>0</v>
          </cell>
          <cell r="AF1199">
            <v>0</v>
          </cell>
          <cell r="AG1199">
            <v>0</v>
          </cell>
          <cell r="AH1199">
            <v>0</v>
          </cell>
        </row>
        <row r="1200">
          <cell r="B1200">
            <v>0</v>
          </cell>
          <cell r="C1200">
            <v>0</v>
          </cell>
          <cell r="D1200">
            <v>0</v>
          </cell>
          <cell r="E1200">
            <v>0</v>
          </cell>
          <cell r="F1200">
            <v>0</v>
          </cell>
          <cell r="G1200">
            <v>0</v>
          </cell>
          <cell r="H1200">
            <v>0</v>
          </cell>
          <cell r="I1200">
            <v>0</v>
          </cell>
          <cell r="K1200">
            <v>0</v>
          </cell>
          <cell r="L1200">
            <v>0</v>
          </cell>
          <cell r="M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row>
        <row r="1201">
          <cell r="B1201">
            <v>0</v>
          </cell>
          <cell r="C1201">
            <v>0</v>
          </cell>
          <cell r="D1201">
            <v>0</v>
          </cell>
          <cell r="E1201">
            <v>0</v>
          </cell>
          <cell r="F1201">
            <v>0</v>
          </cell>
          <cell r="G1201">
            <v>0</v>
          </cell>
          <cell r="H1201">
            <v>0</v>
          </cell>
          <cell r="I1201">
            <v>0</v>
          </cell>
          <cell r="K1201">
            <v>0</v>
          </cell>
          <cell r="L1201">
            <v>0</v>
          </cell>
          <cell r="M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row>
        <row r="1202">
          <cell r="B1202">
            <v>0</v>
          </cell>
          <cell r="C1202">
            <v>0</v>
          </cell>
          <cell r="D1202">
            <v>0</v>
          </cell>
          <cell r="E1202">
            <v>0</v>
          </cell>
          <cell r="F1202">
            <v>0</v>
          </cell>
          <cell r="G1202">
            <v>0</v>
          </cell>
          <cell r="H1202">
            <v>0</v>
          </cell>
          <cell r="I1202">
            <v>0</v>
          </cell>
          <cell r="K1202">
            <v>0</v>
          </cell>
          <cell r="L1202">
            <v>0</v>
          </cell>
          <cell r="M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row>
        <row r="1203">
          <cell r="B1203">
            <v>0</v>
          </cell>
          <cell r="C1203">
            <v>0</v>
          </cell>
          <cell r="D1203">
            <v>0</v>
          </cell>
          <cell r="E1203">
            <v>0</v>
          </cell>
          <cell r="F1203">
            <v>0</v>
          </cell>
          <cell r="G1203">
            <v>0</v>
          </cell>
          <cell r="H1203">
            <v>0</v>
          </cell>
          <cell r="I1203">
            <v>0</v>
          </cell>
          <cell r="K1203">
            <v>0</v>
          </cell>
          <cell r="L1203">
            <v>0</v>
          </cell>
          <cell r="M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row>
        <row r="1204">
          <cell r="B1204">
            <v>0</v>
          </cell>
          <cell r="C1204">
            <v>0</v>
          </cell>
          <cell r="D1204">
            <v>0</v>
          </cell>
          <cell r="E1204">
            <v>0</v>
          </cell>
          <cell r="F1204">
            <v>0</v>
          </cell>
          <cell r="G1204">
            <v>0</v>
          </cell>
          <cell r="H1204">
            <v>0</v>
          </cell>
          <cell r="I1204">
            <v>0</v>
          </cell>
          <cell r="K1204">
            <v>0</v>
          </cell>
          <cell r="L1204">
            <v>0</v>
          </cell>
          <cell r="M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row>
        <row r="1205">
          <cell r="B1205">
            <v>0</v>
          </cell>
          <cell r="C1205">
            <v>0</v>
          </cell>
          <cell r="D1205">
            <v>0</v>
          </cell>
          <cell r="E1205">
            <v>0</v>
          </cell>
          <cell r="F1205">
            <v>0</v>
          </cell>
          <cell r="G1205">
            <v>0</v>
          </cell>
          <cell r="H1205">
            <v>0</v>
          </cell>
          <cell r="I1205">
            <v>0</v>
          </cell>
          <cell r="K1205">
            <v>0</v>
          </cell>
          <cell r="L1205">
            <v>0</v>
          </cell>
          <cell r="M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row>
        <row r="1206">
          <cell r="B1206">
            <v>0</v>
          </cell>
          <cell r="C1206">
            <v>0</v>
          </cell>
          <cell r="D1206">
            <v>0</v>
          </cell>
          <cell r="E1206">
            <v>0</v>
          </cell>
          <cell r="F1206">
            <v>0</v>
          </cell>
          <cell r="G1206">
            <v>0</v>
          </cell>
          <cell r="H1206">
            <v>0</v>
          </cell>
          <cell r="I1206">
            <v>0</v>
          </cell>
          <cell r="K1206">
            <v>0</v>
          </cell>
          <cell r="L1206">
            <v>0</v>
          </cell>
          <cell r="M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row>
        <row r="1207">
          <cell r="B1207">
            <v>0</v>
          </cell>
          <cell r="C1207">
            <v>0</v>
          </cell>
          <cell r="D1207">
            <v>0</v>
          </cell>
          <cell r="E1207">
            <v>0</v>
          </cell>
          <cell r="F1207">
            <v>0</v>
          </cell>
          <cell r="G1207">
            <v>0</v>
          </cell>
          <cell r="H1207">
            <v>0</v>
          </cell>
          <cell r="I1207">
            <v>0</v>
          </cell>
          <cell r="K1207">
            <v>0</v>
          </cell>
          <cell r="L1207">
            <v>0</v>
          </cell>
          <cell r="M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cell r="AF1207">
            <v>0</v>
          </cell>
          <cell r="AG1207">
            <v>0</v>
          </cell>
          <cell r="AH1207">
            <v>0</v>
          </cell>
        </row>
        <row r="1208">
          <cell r="B1208">
            <v>0</v>
          </cell>
          <cell r="C1208">
            <v>0</v>
          </cell>
          <cell r="D1208">
            <v>0</v>
          </cell>
          <cell r="E1208">
            <v>0</v>
          </cell>
          <cell r="F1208">
            <v>0</v>
          </cell>
          <cell r="G1208">
            <v>0</v>
          </cell>
          <cell r="H1208">
            <v>0</v>
          </cell>
          <cell r="I1208">
            <v>0</v>
          </cell>
          <cell r="K1208">
            <v>0</v>
          </cell>
          <cell r="L1208">
            <v>0</v>
          </cell>
          <cell r="M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row>
        <row r="1209">
          <cell r="B1209">
            <v>0</v>
          </cell>
          <cell r="C1209">
            <v>0</v>
          </cell>
          <cell r="D1209">
            <v>0</v>
          </cell>
          <cell r="E1209">
            <v>0</v>
          </cell>
          <cell r="F1209">
            <v>0</v>
          </cell>
          <cell r="G1209">
            <v>0</v>
          </cell>
          <cell r="H1209">
            <v>0</v>
          </cell>
          <cell r="I1209">
            <v>0</v>
          </cell>
          <cell r="K1209">
            <v>0</v>
          </cell>
          <cell r="L1209">
            <v>0</v>
          </cell>
          <cell r="M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row>
        <row r="1210">
          <cell r="B1210">
            <v>0</v>
          </cell>
          <cell r="C1210">
            <v>0</v>
          </cell>
          <cell r="D1210">
            <v>0</v>
          </cell>
          <cell r="E1210">
            <v>0</v>
          </cell>
          <cell r="F1210">
            <v>0</v>
          </cell>
          <cell r="G1210">
            <v>0</v>
          </cell>
          <cell r="H1210">
            <v>0</v>
          </cell>
          <cell r="I1210">
            <v>0</v>
          </cell>
          <cell r="K1210">
            <v>0</v>
          </cell>
          <cell r="L1210">
            <v>0</v>
          </cell>
          <cell r="M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row>
        <row r="1211">
          <cell r="B1211">
            <v>0</v>
          </cell>
          <cell r="C1211">
            <v>0</v>
          </cell>
          <cell r="D1211">
            <v>0</v>
          </cell>
          <cell r="E1211">
            <v>0</v>
          </cell>
          <cell r="F1211">
            <v>0</v>
          </cell>
          <cell r="G1211">
            <v>0</v>
          </cell>
          <cell r="H1211">
            <v>0</v>
          </cell>
          <cell r="I1211">
            <v>0</v>
          </cell>
          <cell r="K1211">
            <v>0</v>
          </cell>
          <cell r="L1211">
            <v>0</v>
          </cell>
          <cell r="M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cell r="AF1211">
            <v>0</v>
          </cell>
          <cell r="AG1211">
            <v>0</v>
          </cell>
          <cell r="AH1211">
            <v>0</v>
          </cell>
        </row>
        <row r="1212">
          <cell r="B1212">
            <v>0</v>
          </cell>
          <cell r="C1212">
            <v>0</v>
          </cell>
          <cell r="D1212">
            <v>0</v>
          </cell>
          <cell r="E1212">
            <v>0</v>
          </cell>
          <cell r="F1212">
            <v>0</v>
          </cell>
          <cell r="G1212">
            <v>0</v>
          </cell>
          <cell r="H1212">
            <v>0</v>
          </cell>
          <cell r="I1212">
            <v>0</v>
          </cell>
          <cell r="K1212">
            <v>0</v>
          </cell>
          <cell r="L1212">
            <v>0</v>
          </cell>
          <cell r="M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cell r="AF1212">
            <v>0</v>
          </cell>
          <cell r="AG1212">
            <v>0</v>
          </cell>
          <cell r="AH1212">
            <v>0</v>
          </cell>
        </row>
        <row r="1213">
          <cell r="B1213">
            <v>0</v>
          </cell>
          <cell r="C1213">
            <v>0</v>
          </cell>
          <cell r="D1213">
            <v>0</v>
          </cell>
          <cell r="E1213">
            <v>0</v>
          </cell>
          <cell r="F1213">
            <v>0</v>
          </cell>
          <cell r="G1213">
            <v>0</v>
          </cell>
          <cell r="H1213">
            <v>0</v>
          </cell>
          <cell r="I1213">
            <v>0</v>
          </cell>
          <cell r="K1213">
            <v>0</v>
          </cell>
          <cell r="L1213">
            <v>0</v>
          </cell>
          <cell r="M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row>
        <row r="1214">
          <cell r="B1214">
            <v>0</v>
          </cell>
          <cell r="C1214">
            <v>0</v>
          </cell>
          <cell r="D1214">
            <v>0</v>
          </cell>
          <cell r="E1214">
            <v>0</v>
          </cell>
          <cell r="F1214">
            <v>0</v>
          </cell>
          <cell r="G1214">
            <v>0</v>
          </cell>
          <cell r="H1214">
            <v>0</v>
          </cell>
          <cell r="I1214">
            <v>0</v>
          </cell>
          <cell r="K1214">
            <v>0</v>
          </cell>
          <cell r="L1214">
            <v>0</v>
          </cell>
          <cell r="M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cell r="AF1214">
            <v>0</v>
          </cell>
          <cell r="AG1214">
            <v>0</v>
          </cell>
          <cell r="AH1214">
            <v>0</v>
          </cell>
        </row>
        <row r="1215">
          <cell r="B1215">
            <v>0</v>
          </cell>
          <cell r="C1215">
            <v>0</v>
          </cell>
          <cell r="D1215">
            <v>0</v>
          </cell>
          <cell r="E1215">
            <v>0</v>
          </cell>
          <cell r="F1215">
            <v>0</v>
          </cell>
          <cell r="G1215">
            <v>0</v>
          </cell>
          <cell r="H1215">
            <v>0</v>
          </cell>
          <cell r="I1215">
            <v>0</v>
          </cell>
          <cell r="K1215">
            <v>0</v>
          </cell>
          <cell r="L1215">
            <v>0</v>
          </cell>
          <cell r="M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row>
        <row r="1216">
          <cell r="B1216">
            <v>0</v>
          </cell>
          <cell r="C1216">
            <v>0</v>
          </cell>
          <cell r="D1216">
            <v>0</v>
          </cell>
          <cell r="E1216">
            <v>0</v>
          </cell>
          <cell r="F1216">
            <v>0</v>
          </cell>
          <cell r="G1216">
            <v>0</v>
          </cell>
          <cell r="H1216">
            <v>0</v>
          </cell>
          <cell r="I1216">
            <v>0</v>
          </cell>
          <cell r="K1216">
            <v>0</v>
          </cell>
          <cell r="L1216">
            <v>0</v>
          </cell>
          <cell r="M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row>
        <row r="1217">
          <cell r="B1217">
            <v>0</v>
          </cell>
          <cell r="C1217">
            <v>0</v>
          </cell>
          <cell r="D1217">
            <v>0</v>
          </cell>
          <cell r="E1217">
            <v>0</v>
          </cell>
          <cell r="F1217">
            <v>0</v>
          </cell>
          <cell r="G1217">
            <v>0</v>
          </cell>
          <cell r="H1217">
            <v>0</v>
          </cell>
          <cell r="I1217">
            <v>0</v>
          </cell>
          <cell r="K1217">
            <v>0</v>
          </cell>
          <cell r="L1217">
            <v>0</v>
          </cell>
          <cell r="M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row>
        <row r="1218">
          <cell r="B1218">
            <v>0</v>
          </cell>
          <cell r="C1218">
            <v>0</v>
          </cell>
          <cell r="D1218">
            <v>0</v>
          </cell>
          <cell r="E1218">
            <v>0</v>
          </cell>
          <cell r="F1218">
            <v>0</v>
          </cell>
          <cell r="G1218">
            <v>0</v>
          </cell>
          <cell r="H1218">
            <v>0</v>
          </cell>
          <cell r="I1218">
            <v>0</v>
          </cell>
          <cell r="K1218">
            <v>0</v>
          </cell>
          <cell r="L1218">
            <v>0</v>
          </cell>
          <cell r="M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row>
        <row r="1219">
          <cell r="B1219">
            <v>0</v>
          </cell>
          <cell r="C1219">
            <v>0</v>
          </cell>
          <cell r="D1219">
            <v>0</v>
          </cell>
          <cell r="E1219">
            <v>0</v>
          </cell>
          <cell r="F1219">
            <v>0</v>
          </cell>
          <cell r="G1219">
            <v>0</v>
          </cell>
          <cell r="H1219">
            <v>0</v>
          </cell>
          <cell r="I1219">
            <v>0</v>
          </cell>
          <cell r="K1219">
            <v>0</v>
          </cell>
          <cell r="L1219">
            <v>0</v>
          </cell>
          <cell r="M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row>
        <row r="1220">
          <cell r="B1220">
            <v>0</v>
          </cell>
          <cell r="C1220">
            <v>0</v>
          </cell>
          <cell r="D1220">
            <v>0</v>
          </cell>
          <cell r="E1220">
            <v>0</v>
          </cell>
          <cell r="F1220">
            <v>0</v>
          </cell>
          <cell r="G1220">
            <v>0</v>
          </cell>
          <cell r="H1220">
            <v>0</v>
          </cell>
          <cell r="I1220">
            <v>0</v>
          </cell>
          <cell r="K1220">
            <v>0</v>
          </cell>
          <cell r="L1220">
            <v>0</v>
          </cell>
          <cell r="M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row>
        <row r="1221">
          <cell r="B1221">
            <v>0</v>
          </cell>
          <cell r="C1221">
            <v>0</v>
          </cell>
          <cell r="D1221">
            <v>0</v>
          </cell>
          <cell r="E1221">
            <v>0</v>
          </cell>
          <cell r="F1221">
            <v>0</v>
          </cell>
          <cell r="G1221">
            <v>0</v>
          </cell>
          <cell r="H1221">
            <v>0</v>
          </cell>
          <cell r="I1221">
            <v>0</v>
          </cell>
          <cell r="K1221">
            <v>0</v>
          </cell>
          <cell r="L1221">
            <v>0</v>
          </cell>
          <cell r="M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row>
        <row r="1222">
          <cell r="B1222">
            <v>0</v>
          </cell>
          <cell r="C1222">
            <v>0</v>
          </cell>
          <cell r="D1222">
            <v>0</v>
          </cell>
          <cell r="E1222">
            <v>0</v>
          </cell>
          <cell r="F1222">
            <v>0</v>
          </cell>
          <cell r="G1222">
            <v>0</v>
          </cell>
          <cell r="H1222">
            <v>0</v>
          </cell>
          <cell r="I1222">
            <v>0</v>
          </cell>
          <cell r="K1222">
            <v>0</v>
          </cell>
          <cell r="L1222">
            <v>0</v>
          </cell>
          <cell r="M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cell r="AF1222">
            <v>0</v>
          </cell>
          <cell r="AG1222">
            <v>0</v>
          </cell>
          <cell r="AH1222">
            <v>0</v>
          </cell>
        </row>
        <row r="1223">
          <cell r="B1223">
            <v>0</v>
          </cell>
          <cell r="C1223">
            <v>0</v>
          </cell>
          <cell r="D1223">
            <v>0</v>
          </cell>
          <cell r="E1223">
            <v>0</v>
          </cell>
          <cell r="F1223">
            <v>0</v>
          </cell>
          <cell r="G1223">
            <v>0</v>
          </cell>
          <cell r="H1223">
            <v>0</v>
          </cell>
          <cell r="I1223">
            <v>0</v>
          </cell>
          <cell r="K1223">
            <v>0</v>
          </cell>
          <cell r="L1223">
            <v>0</v>
          </cell>
          <cell r="M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row>
        <row r="1224">
          <cell r="B1224">
            <v>0</v>
          </cell>
          <cell r="C1224">
            <v>0</v>
          </cell>
          <cell r="D1224">
            <v>0</v>
          </cell>
          <cell r="E1224">
            <v>0</v>
          </cell>
          <cell r="F1224">
            <v>0</v>
          </cell>
          <cell r="G1224">
            <v>0</v>
          </cell>
          <cell r="H1224">
            <v>0</v>
          </cell>
          <cell r="I1224">
            <v>0</v>
          </cell>
          <cell r="K1224">
            <v>0</v>
          </cell>
          <cell r="L1224">
            <v>0</v>
          </cell>
          <cell r="M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row>
        <row r="1225">
          <cell r="B1225">
            <v>0</v>
          </cell>
          <cell r="C1225">
            <v>0</v>
          </cell>
          <cell r="D1225">
            <v>0</v>
          </cell>
          <cell r="E1225">
            <v>0</v>
          </cell>
          <cell r="F1225">
            <v>0</v>
          </cell>
          <cell r="G1225">
            <v>0</v>
          </cell>
          <cell r="H1225">
            <v>0</v>
          </cell>
          <cell r="I1225">
            <v>0</v>
          </cell>
          <cell r="K1225">
            <v>0</v>
          </cell>
          <cell r="L1225">
            <v>0</v>
          </cell>
          <cell r="M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row>
        <row r="1226">
          <cell r="B1226">
            <v>0</v>
          </cell>
          <cell r="C1226">
            <v>0</v>
          </cell>
          <cell r="D1226">
            <v>0</v>
          </cell>
          <cell r="E1226">
            <v>0</v>
          </cell>
          <cell r="F1226">
            <v>0</v>
          </cell>
          <cell r="G1226">
            <v>0</v>
          </cell>
          <cell r="H1226">
            <v>0</v>
          </cell>
          <cell r="I1226">
            <v>0</v>
          </cell>
          <cell r="K1226">
            <v>0</v>
          </cell>
          <cell r="L1226">
            <v>0</v>
          </cell>
          <cell r="M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cell r="AF1226">
            <v>0</v>
          </cell>
          <cell r="AG1226">
            <v>0</v>
          </cell>
          <cell r="AH1226">
            <v>0</v>
          </cell>
        </row>
        <row r="1227">
          <cell r="B1227">
            <v>0</v>
          </cell>
          <cell r="C1227">
            <v>0</v>
          </cell>
          <cell r="D1227">
            <v>0</v>
          </cell>
          <cell r="E1227">
            <v>0</v>
          </cell>
          <cell r="F1227">
            <v>0</v>
          </cell>
          <cell r="G1227">
            <v>0</v>
          </cell>
          <cell r="H1227">
            <v>0</v>
          </cell>
          <cell r="I1227">
            <v>0</v>
          </cell>
          <cell r="K1227">
            <v>0</v>
          </cell>
          <cell r="L1227">
            <v>0</v>
          </cell>
          <cell r="M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cell r="AF1227">
            <v>0</v>
          </cell>
          <cell r="AG1227">
            <v>0</v>
          </cell>
          <cell r="AH1227">
            <v>0</v>
          </cell>
        </row>
        <row r="1228">
          <cell r="B1228">
            <v>0</v>
          </cell>
          <cell r="C1228">
            <v>0</v>
          </cell>
          <cell r="D1228">
            <v>0</v>
          </cell>
          <cell r="E1228">
            <v>0</v>
          </cell>
          <cell r="F1228">
            <v>0</v>
          </cell>
          <cell r="G1228">
            <v>0</v>
          </cell>
          <cell r="H1228">
            <v>0</v>
          </cell>
          <cell r="I1228">
            <v>0</v>
          </cell>
          <cell r="K1228">
            <v>0</v>
          </cell>
          <cell r="L1228">
            <v>0</v>
          </cell>
          <cell r="M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cell r="AF1228">
            <v>0</v>
          </cell>
          <cell r="AG1228">
            <v>0</v>
          </cell>
          <cell r="AH1228">
            <v>0</v>
          </cell>
        </row>
        <row r="1229">
          <cell r="B1229">
            <v>0</v>
          </cell>
          <cell r="C1229">
            <v>0</v>
          </cell>
          <cell r="D1229">
            <v>0</v>
          </cell>
          <cell r="E1229">
            <v>0</v>
          </cell>
          <cell r="F1229">
            <v>0</v>
          </cell>
          <cell r="G1229">
            <v>0</v>
          </cell>
          <cell r="H1229">
            <v>0</v>
          </cell>
          <cell r="I1229">
            <v>0</v>
          </cell>
          <cell r="K1229">
            <v>0</v>
          </cell>
          <cell r="L1229">
            <v>0</v>
          </cell>
          <cell r="M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row>
        <row r="1230">
          <cell r="B1230">
            <v>0</v>
          </cell>
          <cell r="C1230">
            <v>0</v>
          </cell>
          <cell r="D1230">
            <v>0</v>
          </cell>
          <cell r="E1230">
            <v>0</v>
          </cell>
          <cell r="F1230">
            <v>0</v>
          </cell>
          <cell r="G1230">
            <v>0</v>
          </cell>
          <cell r="H1230">
            <v>0</v>
          </cell>
          <cell r="I1230">
            <v>0</v>
          </cell>
          <cell r="K1230">
            <v>0</v>
          </cell>
          <cell r="L1230">
            <v>0</v>
          </cell>
          <cell r="M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row>
        <row r="1231">
          <cell r="B1231">
            <v>0</v>
          </cell>
          <cell r="C1231">
            <v>0</v>
          </cell>
          <cell r="D1231">
            <v>0</v>
          </cell>
          <cell r="E1231">
            <v>0</v>
          </cell>
          <cell r="F1231">
            <v>0</v>
          </cell>
          <cell r="G1231">
            <v>0</v>
          </cell>
          <cell r="H1231">
            <v>0</v>
          </cell>
          <cell r="I1231">
            <v>0</v>
          </cell>
          <cell r="K1231">
            <v>0</v>
          </cell>
          <cell r="L1231">
            <v>0</v>
          </cell>
          <cell r="M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row>
        <row r="1232">
          <cell r="B1232">
            <v>0</v>
          </cell>
          <cell r="C1232">
            <v>0</v>
          </cell>
          <cell r="D1232">
            <v>0</v>
          </cell>
          <cell r="E1232">
            <v>0</v>
          </cell>
          <cell r="F1232">
            <v>0</v>
          </cell>
          <cell r="G1232">
            <v>0</v>
          </cell>
          <cell r="H1232">
            <v>0</v>
          </cell>
          <cell r="I1232">
            <v>0</v>
          </cell>
          <cell r="K1232">
            <v>0</v>
          </cell>
          <cell r="L1232">
            <v>0</v>
          </cell>
          <cell r="M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row>
        <row r="1233">
          <cell r="B1233">
            <v>0</v>
          </cell>
          <cell r="C1233">
            <v>0</v>
          </cell>
          <cell r="D1233">
            <v>0</v>
          </cell>
          <cell r="E1233">
            <v>0</v>
          </cell>
          <cell r="F1233">
            <v>0</v>
          </cell>
          <cell r="G1233">
            <v>0</v>
          </cell>
          <cell r="H1233">
            <v>0</v>
          </cell>
          <cell r="I1233">
            <v>0</v>
          </cell>
          <cell r="K1233">
            <v>0</v>
          </cell>
          <cell r="L1233">
            <v>0</v>
          </cell>
          <cell r="M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row>
        <row r="1234">
          <cell r="B1234">
            <v>0</v>
          </cell>
          <cell r="C1234">
            <v>0</v>
          </cell>
          <cell r="D1234">
            <v>0</v>
          </cell>
          <cell r="E1234">
            <v>0</v>
          </cell>
          <cell r="F1234">
            <v>0</v>
          </cell>
          <cell r="G1234">
            <v>0</v>
          </cell>
          <cell r="H1234">
            <v>0</v>
          </cell>
          <cell r="I1234">
            <v>0</v>
          </cell>
          <cell r="K1234">
            <v>0</v>
          </cell>
          <cell r="L1234">
            <v>0</v>
          </cell>
          <cell r="M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row>
        <row r="1235">
          <cell r="B1235">
            <v>0</v>
          </cell>
          <cell r="C1235">
            <v>0</v>
          </cell>
          <cell r="D1235">
            <v>0</v>
          </cell>
          <cell r="E1235">
            <v>0</v>
          </cell>
          <cell r="F1235">
            <v>0</v>
          </cell>
          <cell r="G1235">
            <v>0</v>
          </cell>
          <cell r="H1235">
            <v>0</v>
          </cell>
          <cell r="I1235">
            <v>0</v>
          </cell>
          <cell r="K1235">
            <v>0</v>
          </cell>
          <cell r="L1235">
            <v>0</v>
          </cell>
          <cell r="M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cell r="AG1235">
            <v>0</v>
          </cell>
          <cell r="AH1235">
            <v>0</v>
          </cell>
        </row>
        <row r="1236">
          <cell r="B1236">
            <v>0</v>
          </cell>
          <cell r="C1236">
            <v>0</v>
          </cell>
          <cell r="D1236">
            <v>0</v>
          </cell>
          <cell r="E1236">
            <v>0</v>
          </cell>
          <cell r="F1236">
            <v>0</v>
          </cell>
          <cell r="G1236">
            <v>0</v>
          </cell>
          <cell r="H1236">
            <v>0</v>
          </cell>
          <cell r="I1236">
            <v>0</v>
          </cell>
          <cell r="K1236">
            <v>0</v>
          </cell>
          <cell r="L1236">
            <v>0</v>
          </cell>
          <cell r="M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row>
        <row r="1237">
          <cell r="B1237">
            <v>0</v>
          </cell>
          <cell r="C1237">
            <v>0</v>
          </cell>
          <cell r="D1237">
            <v>0</v>
          </cell>
          <cell r="E1237">
            <v>0</v>
          </cell>
          <cell r="F1237">
            <v>0</v>
          </cell>
          <cell r="G1237">
            <v>0</v>
          </cell>
          <cell r="H1237">
            <v>0</v>
          </cell>
          <cell r="I1237">
            <v>0</v>
          </cell>
          <cell r="K1237">
            <v>0</v>
          </cell>
          <cell r="L1237">
            <v>0</v>
          </cell>
          <cell r="M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row>
        <row r="1238">
          <cell r="B1238">
            <v>0</v>
          </cell>
          <cell r="C1238">
            <v>0</v>
          </cell>
          <cell r="D1238">
            <v>0</v>
          </cell>
          <cell r="E1238">
            <v>0</v>
          </cell>
          <cell r="F1238">
            <v>0</v>
          </cell>
          <cell r="G1238">
            <v>0</v>
          </cell>
          <cell r="H1238">
            <v>0</v>
          </cell>
          <cell r="I1238">
            <v>0</v>
          </cell>
          <cell r="K1238">
            <v>0</v>
          </cell>
          <cell r="L1238">
            <v>0</v>
          </cell>
          <cell r="M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cell r="AF1238">
            <v>0</v>
          </cell>
          <cell r="AG1238">
            <v>0</v>
          </cell>
          <cell r="AH1238">
            <v>0</v>
          </cell>
        </row>
        <row r="1239">
          <cell r="B1239">
            <v>0</v>
          </cell>
          <cell r="C1239">
            <v>0</v>
          </cell>
          <cell r="D1239">
            <v>0</v>
          </cell>
          <cell r="E1239">
            <v>0</v>
          </cell>
          <cell r="F1239">
            <v>0</v>
          </cell>
          <cell r="G1239">
            <v>0</v>
          </cell>
          <cell r="H1239">
            <v>0</v>
          </cell>
          <cell r="I1239">
            <v>0</v>
          </cell>
          <cell r="K1239">
            <v>0</v>
          </cell>
          <cell r="L1239">
            <v>0</v>
          </cell>
          <cell r="M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cell r="AF1239">
            <v>0</v>
          </cell>
          <cell r="AG1239">
            <v>0</v>
          </cell>
          <cell r="AH1239">
            <v>0</v>
          </cell>
        </row>
        <row r="1240">
          <cell r="B1240">
            <v>0</v>
          </cell>
          <cell r="C1240">
            <v>0</v>
          </cell>
          <cell r="D1240">
            <v>0</v>
          </cell>
          <cell r="E1240">
            <v>0</v>
          </cell>
          <cell r="F1240">
            <v>0</v>
          </cell>
          <cell r="G1240">
            <v>0</v>
          </cell>
          <cell r="H1240">
            <v>0</v>
          </cell>
          <cell r="I1240">
            <v>0</v>
          </cell>
          <cell r="K1240">
            <v>0</v>
          </cell>
          <cell r="L1240">
            <v>0</v>
          </cell>
          <cell r="M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row>
        <row r="1241">
          <cell r="B1241">
            <v>0</v>
          </cell>
          <cell r="C1241">
            <v>0</v>
          </cell>
          <cell r="D1241">
            <v>0</v>
          </cell>
          <cell r="E1241">
            <v>0</v>
          </cell>
          <cell r="F1241">
            <v>0</v>
          </cell>
          <cell r="G1241">
            <v>0</v>
          </cell>
          <cell r="H1241">
            <v>0</v>
          </cell>
          <cell r="I1241">
            <v>0</v>
          </cell>
          <cell r="K1241">
            <v>0</v>
          </cell>
          <cell r="L1241">
            <v>0</v>
          </cell>
          <cell r="M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cell r="AF1241">
            <v>0</v>
          </cell>
          <cell r="AG1241">
            <v>0</v>
          </cell>
          <cell r="AH1241">
            <v>0</v>
          </cell>
        </row>
        <row r="1242">
          <cell r="B1242">
            <v>0</v>
          </cell>
          <cell r="C1242">
            <v>0</v>
          </cell>
          <cell r="D1242">
            <v>0</v>
          </cell>
          <cell r="E1242">
            <v>0</v>
          </cell>
          <cell r="F1242">
            <v>0</v>
          </cell>
          <cell r="G1242">
            <v>0</v>
          </cell>
          <cell r="H1242">
            <v>0</v>
          </cell>
          <cell r="I1242">
            <v>0</v>
          </cell>
          <cell r="K1242">
            <v>0</v>
          </cell>
          <cell r="L1242">
            <v>0</v>
          </cell>
          <cell r="M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row>
        <row r="1243">
          <cell r="B1243">
            <v>0</v>
          </cell>
          <cell r="C1243">
            <v>0</v>
          </cell>
          <cell r="D1243">
            <v>0</v>
          </cell>
          <cell r="E1243">
            <v>0</v>
          </cell>
          <cell r="F1243">
            <v>0</v>
          </cell>
          <cell r="G1243">
            <v>0</v>
          </cell>
          <cell r="H1243">
            <v>0</v>
          </cell>
          <cell r="I1243">
            <v>0</v>
          </cell>
          <cell r="K1243">
            <v>0</v>
          </cell>
          <cell r="L1243">
            <v>0</v>
          </cell>
          <cell r="M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cell r="AF1243">
            <v>0</v>
          </cell>
          <cell r="AG1243">
            <v>0</v>
          </cell>
          <cell r="AH1243">
            <v>0</v>
          </cell>
        </row>
        <row r="1244">
          <cell r="B1244">
            <v>0</v>
          </cell>
          <cell r="C1244">
            <v>0</v>
          </cell>
          <cell r="D1244">
            <v>0</v>
          </cell>
          <cell r="E1244">
            <v>0</v>
          </cell>
          <cell r="F1244">
            <v>0</v>
          </cell>
          <cell r="G1244">
            <v>0</v>
          </cell>
          <cell r="H1244">
            <v>0</v>
          </cell>
          <cell r="I1244">
            <v>0</v>
          </cell>
          <cell r="K1244">
            <v>0</v>
          </cell>
          <cell r="L1244">
            <v>0</v>
          </cell>
          <cell r="M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row>
        <row r="1245">
          <cell r="B1245">
            <v>0</v>
          </cell>
          <cell r="C1245">
            <v>0</v>
          </cell>
          <cell r="D1245">
            <v>0</v>
          </cell>
          <cell r="E1245">
            <v>0</v>
          </cell>
          <cell r="F1245">
            <v>0</v>
          </cell>
          <cell r="G1245">
            <v>0</v>
          </cell>
          <cell r="H1245">
            <v>0</v>
          </cell>
          <cell r="I1245">
            <v>0</v>
          </cell>
          <cell r="K1245">
            <v>0</v>
          </cell>
          <cell r="L1245">
            <v>0</v>
          </cell>
          <cell r="M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cell r="AF1245">
            <v>0</v>
          </cell>
          <cell r="AG1245">
            <v>0</v>
          </cell>
          <cell r="AH1245">
            <v>0</v>
          </cell>
        </row>
        <row r="1246">
          <cell r="B1246">
            <v>0</v>
          </cell>
          <cell r="C1246">
            <v>0</v>
          </cell>
          <cell r="D1246">
            <v>0</v>
          </cell>
          <cell r="E1246">
            <v>0</v>
          </cell>
          <cell r="F1246">
            <v>0</v>
          </cell>
          <cell r="G1246">
            <v>0</v>
          </cell>
          <cell r="H1246">
            <v>0</v>
          </cell>
          <cell r="I1246">
            <v>0</v>
          </cell>
          <cell r="K1246">
            <v>0</v>
          </cell>
          <cell r="L1246">
            <v>0</v>
          </cell>
          <cell r="M1246">
            <v>0</v>
          </cell>
          <cell r="S1246">
            <v>0</v>
          </cell>
          <cell r="T1246">
            <v>0</v>
          </cell>
          <cell r="U1246">
            <v>0</v>
          </cell>
          <cell r="V1246">
            <v>0</v>
          </cell>
          <cell r="W1246">
            <v>0</v>
          </cell>
          <cell r="X1246">
            <v>0</v>
          </cell>
          <cell r="Y1246">
            <v>0</v>
          </cell>
          <cell r="Z1246">
            <v>0</v>
          </cell>
          <cell r="AA1246">
            <v>0</v>
          </cell>
          <cell r="AB1246">
            <v>0</v>
          </cell>
          <cell r="AC1246">
            <v>0</v>
          </cell>
          <cell r="AD1246">
            <v>0</v>
          </cell>
          <cell r="AE1246">
            <v>0</v>
          </cell>
          <cell r="AF1246">
            <v>0</v>
          </cell>
          <cell r="AG1246">
            <v>0</v>
          </cell>
          <cell r="AH1246">
            <v>0</v>
          </cell>
        </row>
        <row r="1247">
          <cell r="B1247">
            <v>0</v>
          </cell>
          <cell r="C1247">
            <v>0</v>
          </cell>
          <cell r="D1247">
            <v>0</v>
          </cell>
          <cell r="E1247">
            <v>0</v>
          </cell>
          <cell r="F1247">
            <v>0</v>
          </cell>
          <cell r="G1247">
            <v>0</v>
          </cell>
          <cell r="H1247">
            <v>0</v>
          </cell>
          <cell r="I1247">
            <v>0</v>
          </cell>
          <cell r="K1247">
            <v>0</v>
          </cell>
          <cell r="L1247">
            <v>0</v>
          </cell>
          <cell r="M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cell r="AF1247">
            <v>0</v>
          </cell>
          <cell r="AG1247">
            <v>0</v>
          </cell>
          <cell r="AH1247">
            <v>0</v>
          </cell>
        </row>
        <row r="1248">
          <cell r="B1248">
            <v>0</v>
          </cell>
          <cell r="C1248">
            <v>0</v>
          </cell>
          <cell r="D1248">
            <v>0</v>
          </cell>
          <cell r="E1248">
            <v>0</v>
          </cell>
          <cell r="F1248">
            <v>0</v>
          </cell>
          <cell r="G1248">
            <v>0</v>
          </cell>
          <cell r="H1248">
            <v>0</v>
          </cell>
          <cell r="I1248">
            <v>0</v>
          </cell>
          <cell r="K1248">
            <v>0</v>
          </cell>
          <cell r="L1248">
            <v>0</v>
          </cell>
          <cell r="M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cell r="AF1248">
            <v>0</v>
          </cell>
          <cell r="AG1248">
            <v>0</v>
          </cell>
          <cell r="AH1248">
            <v>0</v>
          </cell>
        </row>
        <row r="1249">
          <cell r="B1249">
            <v>0</v>
          </cell>
          <cell r="C1249">
            <v>0</v>
          </cell>
          <cell r="D1249">
            <v>0</v>
          </cell>
          <cell r="E1249">
            <v>0</v>
          </cell>
          <cell r="F1249">
            <v>0</v>
          </cell>
          <cell r="G1249">
            <v>0</v>
          </cell>
          <cell r="H1249">
            <v>0</v>
          </cell>
          <cell r="I1249">
            <v>0</v>
          </cell>
          <cell r="K1249">
            <v>0</v>
          </cell>
          <cell r="L1249">
            <v>0</v>
          </cell>
          <cell r="M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row>
        <row r="1250">
          <cell r="B1250">
            <v>0</v>
          </cell>
          <cell r="C1250">
            <v>0</v>
          </cell>
          <cell r="D1250">
            <v>0</v>
          </cell>
          <cell r="E1250">
            <v>0</v>
          </cell>
          <cell r="F1250">
            <v>0</v>
          </cell>
          <cell r="G1250">
            <v>0</v>
          </cell>
          <cell r="H1250">
            <v>0</v>
          </cell>
          <cell r="I1250">
            <v>0</v>
          </cell>
          <cell r="K1250">
            <v>0</v>
          </cell>
          <cell r="L1250">
            <v>0</v>
          </cell>
          <cell r="M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cell r="AF1250">
            <v>0</v>
          </cell>
          <cell r="AG1250">
            <v>0</v>
          </cell>
          <cell r="AH1250">
            <v>0</v>
          </cell>
        </row>
        <row r="1251">
          <cell r="B1251">
            <v>0</v>
          </cell>
          <cell r="C1251">
            <v>0</v>
          </cell>
          <cell r="D1251">
            <v>0</v>
          </cell>
          <cell r="E1251">
            <v>0</v>
          </cell>
          <cell r="F1251">
            <v>0</v>
          </cell>
          <cell r="G1251">
            <v>0</v>
          </cell>
          <cell r="H1251">
            <v>0</v>
          </cell>
          <cell r="I1251">
            <v>0</v>
          </cell>
          <cell r="K1251">
            <v>0</v>
          </cell>
          <cell r="L1251">
            <v>0</v>
          </cell>
          <cell r="M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cell r="AF1251">
            <v>0</v>
          </cell>
          <cell r="AG1251">
            <v>0</v>
          </cell>
          <cell r="AH1251">
            <v>0</v>
          </cell>
        </row>
        <row r="1252">
          <cell r="B1252">
            <v>0</v>
          </cell>
          <cell r="C1252">
            <v>0</v>
          </cell>
          <cell r="D1252">
            <v>0</v>
          </cell>
          <cell r="E1252">
            <v>0</v>
          </cell>
          <cell r="F1252">
            <v>0</v>
          </cell>
          <cell r="G1252">
            <v>0</v>
          </cell>
          <cell r="H1252">
            <v>0</v>
          </cell>
          <cell r="I1252">
            <v>0</v>
          </cell>
          <cell r="K1252">
            <v>0</v>
          </cell>
          <cell r="L1252">
            <v>0</v>
          </cell>
          <cell r="M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cell r="AF1252">
            <v>0</v>
          </cell>
          <cell r="AG1252">
            <v>0</v>
          </cell>
          <cell r="AH1252">
            <v>0</v>
          </cell>
        </row>
        <row r="1253">
          <cell r="B1253">
            <v>0</v>
          </cell>
          <cell r="C1253">
            <v>0</v>
          </cell>
          <cell r="D1253">
            <v>0</v>
          </cell>
          <cell r="E1253">
            <v>0</v>
          </cell>
          <cell r="F1253">
            <v>0</v>
          </cell>
          <cell r="G1253">
            <v>0</v>
          </cell>
          <cell r="H1253">
            <v>0</v>
          </cell>
          <cell r="I1253">
            <v>0</v>
          </cell>
          <cell r="K1253">
            <v>0</v>
          </cell>
          <cell r="L1253">
            <v>0</v>
          </cell>
          <cell r="M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cell r="AF1253">
            <v>0</v>
          </cell>
          <cell r="AG1253">
            <v>0</v>
          </cell>
          <cell r="AH1253">
            <v>0</v>
          </cell>
        </row>
        <row r="1254">
          <cell r="B1254">
            <v>0</v>
          </cell>
          <cell r="C1254">
            <v>0</v>
          </cell>
          <cell r="D1254">
            <v>0</v>
          </cell>
          <cell r="E1254">
            <v>0</v>
          </cell>
          <cell r="F1254">
            <v>0</v>
          </cell>
          <cell r="G1254">
            <v>0</v>
          </cell>
          <cell r="H1254">
            <v>0</v>
          </cell>
          <cell r="I1254">
            <v>0</v>
          </cell>
          <cell r="K1254">
            <v>0</v>
          </cell>
          <cell r="L1254">
            <v>0</v>
          </cell>
          <cell r="M1254">
            <v>0</v>
          </cell>
          <cell r="S1254">
            <v>0</v>
          </cell>
          <cell r="T1254">
            <v>0</v>
          </cell>
          <cell r="U1254">
            <v>0</v>
          </cell>
          <cell r="V1254">
            <v>0</v>
          </cell>
          <cell r="W1254">
            <v>0</v>
          </cell>
          <cell r="X1254">
            <v>0</v>
          </cell>
          <cell r="Y1254">
            <v>0</v>
          </cell>
          <cell r="Z1254">
            <v>0</v>
          </cell>
          <cell r="AA1254">
            <v>0</v>
          </cell>
          <cell r="AB1254">
            <v>0</v>
          </cell>
          <cell r="AC1254">
            <v>0</v>
          </cell>
          <cell r="AD1254">
            <v>0</v>
          </cell>
          <cell r="AE1254">
            <v>0</v>
          </cell>
          <cell r="AF1254">
            <v>0</v>
          </cell>
          <cell r="AG1254">
            <v>0</v>
          </cell>
          <cell r="AH1254">
            <v>0</v>
          </cell>
        </row>
        <row r="1255">
          <cell r="B1255">
            <v>0</v>
          </cell>
          <cell r="C1255">
            <v>0</v>
          </cell>
          <cell r="D1255">
            <v>0</v>
          </cell>
          <cell r="E1255">
            <v>0</v>
          </cell>
          <cell r="F1255">
            <v>0</v>
          </cell>
          <cell r="G1255">
            <v>0</v>
          </cell>
          <cell r="H1255">
            <v>0</v>
          </cell>
          <cell r="I1255">
            <v>0</v>
          </cell>
          <cell r="K1255">
            <v>0</v>
          </cell>
          <cell r="L1255">
            <v>0</v>
          </cell>
          <cell r="M1255">
            <v>0</v>
          </cell>
          <cell r="S1255">
            <v>0</v>
          </cell>
          <cell r="T1255">
            <v>0</v>
          </cell>
          <cell r="U1255">
            <v>0</v>
          </cell>
          <cell r="V1255">
            <v>0</v>
          </cell>
          <cell r="W1255">
            <v>0</v>
          </cell>
          <cell r="X1255">
            <v>0</v>
          </cell>
          <cell r="Y1255">
            <v>0</v>
          </cell>
          <cell r="Z1255">
            <v>0</v>
          </cell>
          <cell r="AA1255">
            <v>0</v>
          </cell>
          <cell r="AB1255">
            <v>0</v>
          </cell>
          <cell r="AC1255">
            <v>0</v>
          </cell>
          <cell r="AD1255">
            <v>0</v>
          </cell>
          <cell r="AE1255">
            <v>0</v>
          </cell>
          <cell r="AF1255">
            <v>0</v>
          </cell>
          <cell r="AG1255">
            <v>0</v>
          </cell>
          <cell r="AH1255">
            <v>0</v>
          </cell>
        </row>
        <row r="1256">
          <cell r="B1256">
            <v>0</v>
          </cell>
          <cell r="C1256">
            <v>0</v>
          </cell>
          <cell r="D1256">
            <v>0</v>
          </cell>
          <cell r="E1256">
            <v>0</v>
          </cell>
          <cell r="F1256">
            <v>0</v>
          </cell>
          <cell r="G1256">
            <v>0</v>
          </cell>
          <cell r="H1256">
            <v>0</v>
          </cell>
          <cell r="I1256">
            <v>0</v>
          </cell>
          <cell r="K1256">
            <v>0</v>
          </cell>
          <cell r="L1256">
            <v>0</v>
          </cell>
          <cell r="M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row>
        <row r="1257">
          <cell r="B1257">
            <v>0</v>
          </cell>
          <cell r="C1257">
            <v>0</v>
          </cell>
          <cell r="D1257">
            <v>0</v>
          </cell>
          <cell r="E1257">
            <v>0</v>
          </cell>
          <cell r="F1257">
            <v>0</v>
          </cell>
          <cell r="G1257">
            <v>0</v>
          </cell>
          <cell r="H1257">
            <v>0</v>
          </cell>
          <cell r="I1257">
            <v>0</v>
          </cell>
          <cell r="K1257">
            <v>0</v>
          </cell>
          <cell r="L1257">
            <v>0</v>
          </cell>
          <cell r="M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row>
        <row r="1258">
          <cell r="B1258">
            <v>0</v>
          </cell>
          <cell r="C1258">
            <v>0</v>
          </cell>
          <cell r="D1258">
            <v>0</v>
          </cell>
          <cell r="E1258">
            <v>0</v>
          </cell>
          <cell r="F1258">
            <v>0</v>
          </cell>
          <cell r="G1258">
            <v>0</v>
          </cell>
          <cell r="H1258">
            <v>0</v>
          </cell>
          <cell r="I1258">
            <v>0</v>
          </cell>
          <cell r="K1258">
            <v>0</v>
          </cell>
          <cell r="L1258">
            <v>0</v>
          </cell>
          <cell r="M1258">
            <v>0</v>
          </cell>
          <cell r="S1258">
            <v>0</v>
          </cell>
          <cell r="T1258">
            <v>0</v>
          </cell>
          <cell r="U1258">
            <v>0</v>
          </cell>
          <cell r="V1258">
            <v>0</v>
          </cell>
          <cell r="W1258">
            <v>0</v>
          </cell>
          <cell r="X1258">
            <v>0</v>
          </cell>
          <cell r="Y1258">
            <v>0</v>
          </cell>
          <cell r="Z1258">
            <v>0</v>
          </cell>
          <cell r="AA1258">
            <v>0</v>
          </cell>
          <cell r="AB1258">
            <v>0</v>
          </cell>
          <cell r="AC1258">
            <v>0</v>
          </cell>
          <cell r="AD1258">
            <v>0</v>
          </cell>
          <cell r="AE1258">
            <v>0</v>
          </cell>
          <cell r="AF1258">
            <v>0</v>
          </cell>
          <cell r="AG1258">
            <v>0</v>
          </cell>
          <cell r="AH1258">
            <v>0</v>
          </cell>
        </row>
        <row r="1259">
          <cell r="B1259">
            <v>0</v>
          </cell>
          <cell r="C1259">
            <v>0</v>
          </cell>
          <cell r="D1259">
            <v>0</v>
          </cell>
          <cell r="E1259">
            <v>0</v>
          </cell>
          <cell r="F1259">
            <v>0</v>
          </cell>
          <cell r="G1259">
            <v>0</v>
          </cell>
          <cell r="H1259">
            <v>0</v>
          </cell>
          <cell r="I1259">
            <v>0</v>
          </cell>
          <cell r="K1259">
            <v>0</v>
          </cell>
          <cell r="L1259">
            <v>0</v>
          </cell>
          <cell r="M1259">
            <v>0</v>
          </cell>
          <cell r="S1259">
            <v>0</v>
          </cell>
          <cell r="T1259">
            <v>0</v>
          </cell>
          <cell r="U1259">
            <v>0</v>
          </cell>
          <cell r="V1259">
            <v>0</v>
          </cell>
          <cell r="W1259">
            <v>0</v>
          </cell>
          <cell r="X1259">
            <v>0</v>
          </cell>
          <cell r="Y1259">
            <v>0</v>
          </cell>
          <cell r="Z1259">
            <v>0</v>
          </cell>
          <cell r="AA1259">
            <v>0</v>
          </cell>
          <cell r="AB1259">
            <v>0</v>
          </cell>
          <cell r="AC1259">
            <v>0</v>
          </cell>
          <cell r="AD1259">
            <v>0</v>
          </cell>
          <cell r="AE1259">
            <v>0</v>
          </cell>
          <cell r="AF1259">
            <v>0</v>
          </cell>
          <cell r="AG1259">
            <v>0</v>
          </cell>
          <cell r="AH1259">
            <v>0</v>
          </cell>
        </row>
        <row r="1260">
          <cell r="B1260">
            <v>0</v>
          </cell>
          <cell r="C1260">
            <v>0</v>
          </cell>
          <cell r="D1260">
            <v>0</v>
          </cell>
          <cell r="E1260">
            <v>0</v>
          </cell>
          <cell r="F1260">
            <v>0</v>
          </cell>
          <cell r="G1260">
            <v>0</v>
          </cell>
          <cell r="H1260">
            <v>0</v>
          </cell>
          <cell r="I1260">
            <v>0</v>
          </cell>
          <cell r="K1260">
            <v>0</v>
          </cell>
          <cell r="L1260">
            <v>0</v>
          </cell>
          <cell r="M1260">
            <v>0</v>
          </cell>
          <cell r="S1260">
            <v>0</v>
          </cell>
          <cell r="T1260">
            <v>0</v>
          </cell>
          <cell r="U1260">
            <v>0</v>
          </cell>
          <cell r="V1260">
            <v>0</v>
          </cell>
          <cell r="W1260">
            <v>0</v>
          </cell>
          <cell r="X1260">
            <v>0</v>
          </cell>
          <cell r="Y1260">
            <v>0</v>
          </cell>
          <cell r="Z1260">
            <v>0</v>
          </cell>
          <cell r="AA1260">
            <v>0</v>
          </cell>
          <cell r="AB1260">
            <v>0</v>
          </cell>
          <cell r="AC1260">
            <v>0</v>
          </cell>
          <cell r="AD1260">
            <v>0</v>
          </cell>
          <cell r="AE1260">
            <v>0</v>
          </cell>
          <cell r="AF1260">
            <v>0</v>
          </cell>
          <cell r="AG1260">
            <v>0</v>
          </cell>
          <cell r="AH1260">
            <v>0</v>
          </cell>
        </row>
        <row r="1261">
          <cell r="B1261">
            <v>0</v>
          </cell>
          <cell r="C1261">
            <v>0</v>
          </cell>
          <cell r="D1261">
            <v>0</v>
          </cell>
          <cell r="E1261">
            <v>0</v>
          </cell>
          <cell r="F1261">
            <v>0</v>
          </cell>
          <cell r="G1261">
            <v>0</v>
          </cell>
          <cell r="H1261">
            <v>0</v>
          </cell>
          <cell r="I1261">
            <v>0</v>
          </cell>
          <cell r="K1261">
            <v>0</v>
          </cell>
          <cell r="L1261">
            <v>0</v>
          </cell>
          <cell r="M1261">
            <v>0</v>
          </cell>
          <cell r="S1261">
            <v>0</v>
          </cell>
          <cell r="T1261">
            <v>0</v>
          </cell>
          <cell r="U1261">
            <v>0</v>
          </cell>
          <cell r="V1261">
            <v>0</v>
          </cell>
          <cell r="W1261">
            <v>0</v>
          </cell>
          <cell r="X1261">
            <v>0</v>
          </cell>
          <cell r="Y1261">
            <v>0</v>
          </cell>
          <cell r="Z1261">
            <v>0</v>
          </cell>
          <cell r="AA1261">
            <v>0</v>
          </cell>
          <cell r="AB1261">
            <v>0</v>
          </cell>
          <cell r="AC1261">
            <v>0</v>
          </cell>
          <cell r="AD1261">
            <v>0</v>
          </cell>
          <cell r="AE1261">
            <v>0</v>
          </cell>
          <cell r="AF1261">
            <v>0</v>
          </cell>
          <cell r="AG1261">
            <v>0</v>
          </cell>
          <cell r="AH1261">
            <v>0</v>
          </cell>
        </row>
        <row r="1262">
          <cell r="B1262">
            <v>0</v>
          </cell>
          <cell r="C1262">
            <v>0</v>
          </cell>
          <cell r="D1262">
            <v>0</v>
          </cell>
          <cell r="E1262">
            <v>0</v>
          </cell>
          <cell r="F1262">
            <v>0</v>
          </cell>
          <cell r="G1262">
            <v>0</v>
          </cell>
          <cell r="H1262">
            <v>0</v>
          </cell>
          <cell r="I1262">
            <v>0</v>
          </cell>
          <cell r="K1262">
            <v>0</v>
          </cell>
          <cell r="L1262">
            <v>0</v>
          </cell>
          <cell r="M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row>
        <row r="1263">
          <cell r="B1263">
            <v>0</v>
          </cell>
          <cell r="C1263">
            <v>0</v>
          </cell>
          <cell r="D1263">
            <v>0</v>
          </cell>
          <cell r="E1263">
            <v>0</v>
          </cell>
          <cell r="F1263">
            <v>0</v>
          </cell>
          <cell r="G1263">
            <v>0</v>
          </cell>
          <cell r="H1263">
            <v>0</v>
          </cell>
          <cell r="I1263">
            <v>0</v>
          </cell>
          <cell r="K1263">
            <v>0</v>
          </cell>
          <cell r="L1263">
            <v>0</v>
          </cell>
          <cell r="M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row>
        <row r="1264">
          <cell r="B1264">
            <v>0</v>
          </cell>
          <cell r="C1264">
            <v>0</v>
          </cell>
          <cell r="D1264">
            <v>0</v>
          </cell>
          <cell r="E1264">
            <v>0</v>
          </cell>
          <cell r="F1264">
            <v>0</v>
          </cell>
          <cell r="G1264">
            <v>0</v>
          </cell>
          <cell r="H1264">
            <v>0</v>
          </cell>
          <cell r="I1264">
            <v>0</v>
          </cell>
          <cell r="K1264">
            <v>0</v>
          </cell>
          <cell r="L1264">
            <v>0</v>
          </cell>
          <cell r="M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row>
        <row r="1265">
          <cell r="B1265">
            <v>0</v>
          </cell>
          <cell r="C1265">
            <v>0</v>
          </cell>
          <cell r="D1265">
            <v>0</v>
          </cell>
          <cell r="E1265">
            <v>0</v>
          </cell>
          <cell r="F1265">
            <v>0</v>
          </cell>
          <cell r="G1265">
            <v>0</v>
          </cell>
          <cell r="H1265">
            <v>0</v>
          </cell>
          <cell r="I1265">
            <v>0</v>
          </cell>
          <cell r="K1265">
            <v>0</v>
          </cell>
          <cell r="L1265">
            <v>0</v>
          </cell>
          <cell r="M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cell r="AF1265">
            <v>0</v>
          </cell>
          <cell r="AG1265">
            <v>0</v>
          </cell>
          <cell r="AH1265">
            <v>0</v>
          </cell>
        </row>
        <row r="1266">
          <cell r="B1266">
            <v>0</v>
          </cell>
          <cell r="C1266">
            <v>0</v>
          </cell>
          <cell r="D1266">
            <v>0</v>
          </cell>
          <cell r="E1266">
            <v>0</v>
          </cell>
          <cell r="F1266">
            <v>0</v>
          </cell>
          <cell r="G1266">
            <v>0</v>
          </cell>
          <cell r="H1266">
            <v>0</v>
          </cell>
          <cell r="I1266">
            <v>0</v>
          </cell>
          <cell r="K1266">
            <v>0</v>
          </cell>
          <cell r="L1266">
            <v>0</v>
          </cell>
          <cell r="M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row>
        <row r="1267">
          <cell r="B1267">
            <v>0</v>
          </cell>
          <cell r="C1267">
            <v>0</v>
          </cell>
          <cell r="D1267">
            <v>0</v>
          </cell>
          <cell r="E1267">
            <v>0</v>
          </cell>
          <cell r="F1267">
            <v>0</v>
          </cell>
          <cell r="G1267">
            <v>0</v>
          </cell>
          <cell r="H1267">
            <v>0</v>
          </cell>
          <cell r="I1267">
            <v>0</v>
          </cell>
          <cell r="K1267">
            <v>0</v>
          </cell>
          <cell r="L1267">
            <v>0</v>
          </cell>
          <cell r="M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row>
        <row r="1268">
          <cell r="B1268">
            <v>0</v>
          </cell>
          <cell r="C1268">
            <v>0</v>
          </cell>
          <cell r="D1268">
            <v>0</v>
          </cell>
          <cell r="E1268">
            <v>0</v>
          </cell>
          <cell r="F1268">
            <v>0</v>
          </cell>
          <cell r="G1268">
            <v>0</v>
          </cell>
          <cell r="H1268">
            <v>0</v>
          </cell>
          <cell r="I1268">
            <v>0</v>
          </cell>
          <cell r="K1268">
            <v>0</v>
          </cell>
          <cell r="L1268">
            <v>0</v>
          </cell>
          <cell r="M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row>
        <row r="1269">
          <cell r="B1269">
            <v>0</v>
          </cell>
          <cell r="C1269">
            <v>0</v>
          </cell>
          <cell r="D1269">
            <v>0</v>
          </cell>
          <cell r="E1269">
            <v>0</v>
          </cell>
          <cell r="F1269">
            <v>0</v>
          </cell>
          <cell r="G1269">
            <v>0</v>
          </cell>
          <cell r="H1269">
            <v>0</v>
          </cell>
          <cell r="I1269">
            <v>0</v>
          </cell>
          <cell r="K1269">
            <v>0</v>
          </cell>
          <cell r="L1269">
            <v>0</v>
          </cell>
          <cell r="M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row>
        <row r="1270">
          <cell r="B1270">
            <v>0</v>
          </cell>
          <cell r="C1270">
            <v>0</v>
          </cell>
          <cell r="D1270">
            <v>0</v>
          </cell>
          <cell r="E1270">
            <v>0</v>
          </cell>
          <cell r="F1270">
            <v>0</v>
          </cell>
          <cell r="G1270">
            <v>0</v>
          </cell>
          <cell r="H1270">
            <v>0</v>
          </cell>
          <cell r="I1270">
            <v>0</v>
          </cell>
          <cell r="K1270">
            <v>0</v>
          </cell>
          <cell r="L1270">
            <v>0</v>
          </cell>
          <cell r="M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row>
        <row r="1271">
          <cell r="B1271">
            <v>0</v>
          </cell>
          <cell r="C1271">
            <v>0</v>
          </cell>
          <cell r="D1271">
            <v>0</v>
          </cell>
          <cell r="E1271">
            <v>0</v>
          </cell>
          <cell r="F1271">
            <v>0</v>
          </cell>
          <cell r="G1271">
            <v>0</v>
          </cell>
          <cell r="H1271">
            <v>0</v>
          </cell>
          <cell r="I1271">
            <v>0</v>
          </cell>
          <cell r="K1271">
            <v>0</v>
          </cell>
          <cell r="L1271">
            <v>0</v>
          </cell>
          <cell r="M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row>
        <row r="1272">
          <cell r="B1272">
            <v>0</v>
          </cell>
          <cell r="C1272">
            <v>0</v>
          </cell>
          <cell r="D1272">
            <v>0</v>
          </cell>
          <cell r="E1272">
            <v>0</v>
          </cell>
          <cell r="F1272">
            <v>0</v>
          </cell>
          <cell r="G1272">
            <v>0</v>
          </cell>
          <cell r="H1272">
            <v>0</v>
          </cell>
          <cell r="I1272">
            <v>0</v>
          </cell>
          <cell r="K1272">
            <v>0</v>
          </cell>
          <cell r="L1272">
            <v>0</v>
          </cell>
          <cell r="M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row>
        <row r="1273">
          <cell r="B1273">
            <v>0</v>
          </cell>
          <cell r="C1273">
            <v>0</v>
          </cell>
          <cell r="D1273">
            <v>0</v>
          </cell>
          <cell r="E1273">
            <v>0</v>
          </cell>
          <cell r="F1273">
            <v>0</v>
          </cell>
          <cell r="G1273">
            <v>0</v>
          </cell>
          <cell r="H1273">
            <v>0</v>
          </cell>
          <cell r="I1273">
            <v>0</v>
          </cell>
          <cell r="K1273">
            <v>0</v>
          </cell>
          <cell r="L1273">
            <v>0</v>
          </cell>
          <cell r="M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row>
        <row r="1274">
          <cell r="B1274">
            <v>0</v>
          </cell>
          <cell r="C1274">
            <v>0</v>
          </cell>
          <cell r="D1274">
            <v>0</v>
          </cell>
          <cell r="E1274">
            <v>0</v>
          </cell>
          <cell r="F1274">
            <v>0</v>
          </cell>
          <cell r="G1274">
            <v>0</v>
          </cell>
          <cell r="H1274">
            <v>0</v>
          </cell>
          <cell r="I1274">
            <v>0</v>
          </cell>
          <cell r="K1274">
            <v>0</v>
          </cell>
          <cell r="L1274">
            <v>0</v>
          </cell>
          <cell r="M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row>
        <row r="1275">
          <cell r="B1275">
            <v>0</v>
          </cell>
          <cell r="C1275">
            <v>0</v>
          </cell>
          <cell r="D1275">
            <v>0</v>
          </cell>
          <cell r="E1275">
            <v>0</v>
          </cell>
          <cell r="F1275">
            <v>0</v>
          </cell>
          <cell r="G1275">
            <v>0</v>
          </cell>
          <cell r="H1275">
            <v>0</v>
          </cell>
          <cell r="I1275">
            <v>0</v>
          </cell>
          <cell r="K1275">
            <v>0</v>
          </cell>
          <cell r="L1275">
            <v>0</v>
          </cell>
          <cell r="M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row>
        <row r="1276">
          <cell r="B1276">
            <v>0</v>
          </cell>
          <cell r="C1276">
            <v>0</v>
          </cell>
          <cell r="D1276">
            <v>0</v>
          </cell>
          <cell r="E1276">
            <v>0</v>
          </cell>
          <cell r="F1276">
            <v>0</v>
          </cell>
          <cell r="G1276">
            <v>0</v>
          </cell>
          <cell r="H1276">
            <v>0</v>
          </cell>
          <cell r="I1276">
            <v>0</v>
          </cell>
          <cell r="K1276">
            <v>0</v>
          </cell>
          <cell r="L1276">
            <v>0</v>
          </cell>
          <cell r="M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row>
        <row r="1277">
          <cell r="B1277">
            <v>0</v>
          </cell>
          <cell r="C1277">
            <v>0</v>
          </cell>
          <cell r="D1277">
            <v>0</v>
          </cell>
          <cell r="E1277">
            <v>0</v>
          </cell>
          <cell r="F1277">
            <v>0</v>
          </cell>
          <cell r="G1277">
            <v>0</v>
          </cell>
          <cell r="H1277">
            <v>0</v>
          </cell>
          <cell r="I1277">
            <v>0</v>
          </cell>
          <cell r="K1277">
            <v>0</v>
          </cell>
          <cell r="L1277">
            <v>0</v>
          </cell>
          <cell r="M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row>
        <row r="1278">
          <cell r="B1278">
            <v>0</v>
          </cell>
          <cell r="C1278">
            <v>0</v>
          </cell>
          <cell r="D1278">
            <v>0</v>
          </cell>
          <cell r="E1278">
            <v>0</v>
          </cell>
          <cell r="F1278">
            <v>0</v>
          </cell>
          <cell r="G1278">
            <v>0</v>
          </cell>
          <cell r="H1278">
            <v>0</v>
          </cell>
          <cell r="I1278">
            <v>0</v>
          </cell>
          <cell r="K1278">
            <v>0</v>
          </cell>
          <cell r="L1278">
            <v>0</v>
          </cell>
          <cell r="M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row>
        <row r="1279">
          <cell r="B1279">
            <v>0</v>
          </cell>
          <cell r="C1279">
            <v>0</v>
          </cell>
          <cell r="D1279">
            <v>0</v>
          </cell>
          <cell r="E1279">
            <v>0</v>
          </cell>
          <cell r="F1279">
            <v>0</v>
          </cell>
          <cell r="G1279">
            <v>0</v>
          </cell>
          <cell r="H1279">
            <v>0</v>
          </cell>
          <cell r="I1279">
            <v>0</v>
          </cell>
          <cell r="K1279">
            <v>0</v>
          </cell>
          <cell r="L1279">
            <v>0</v>
          </cell>
          <cell r="M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row>
        <row r="1280">
          <cell r="B1280">
            <v>0</v>
          </cell>
          <cell r="C1280">
            <v>0</v>
          </cell>
          <cell r="D1280">
            <v>0</v>
          </cell>
          <cell r="E1280">
            <v>0</v>
          </cell>
          <cell r="F1280">
            <v>0</v>
          </cell>
          <cell r="G1280">
            <v>0</v>
          </cell>
          <cell r="H1280">
            <v>0</v>
          </cell>
          <cell r="I1280">
            <v>0</v>
          </cell>
          <cell r="K1280">
            <v>0</v>
          </cell>
          <cell r="L1280">
            <v>0</v>
          </cell>
          <cell r="M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row>
        <row r="1281">
          <cell r="B1281">
            <v>0</v>
          </cell>
          <cell r="C1281">
            <v>0</v>
          </cell>
          <cell r="D1281">
            <v>0</v>
          </cell>
          <cell r="E1281">
            <v>0</v>
          </cell>
          <cell r="F1281">
            <v>0</v>
          </cell>
          <cell r="G1281">
            <v>0</v>
          </cell>
          <cell r="H1281">
            <v>0</v>
          </cell>
          <cell r="I1281">
            <v>0</v>
          </cell>
          <cell r="K1281">
            <v>0</v>
          </cell>
          <cell r="L1281">
            <v>0</v>
          </cell>
          <cell r="M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row>
        <row r="1282">
          <cell r="B1282">
            <v>0</v>
          </cell>
          <cell r="C1282">
            <v>0</v>
          </cell>
          <cell r="D1282">
            <v>0</v>
          </cell>
          <cell r="E1282">
            <v>0</v>
          </cell>
          <cell r="F1282">
            <v>0</v>
          </cell>
          <cell r="G1282">
            <v>0</v>
          </cell>
          <cell r="H1282">
            <v>0</v>
          </cell>
          <cell r="I1282">
            <v>0</v>
          </cell>
          <cell r="K1282">
            <v>0</v>
          </cell>
          <cell r="L1282">
            <v>0</v>
          </cell>
          <cell r="M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row>
        <row r="1283">
          <cell r="B1283">
            <v>0</v>
          </cell>
          <cell r="C1283">
            <v>0</v>
          </cell>
          <cell r="D1283">
            <v>0</v>
          </cell>
          <cell r="E1283">
            <v>0</v>
          </cell>
          <cell r="F1283">
            <v>0</v>
          </cell>
          <cell r="G1283">
            <v>0</v>
          </cell>
          <cell r="H1283">
            <v>0</v>
          </cell>
          <cell r="I1283">
            <v>0</v>
          </cell>
          <cell r="K1283">
            <v>0</v>
          </cell>
          <cell r="L1283">
            <v>0</v>
          </cell>
          <cell r="M1283">
            <v>0</v>
          </cell>
          <cell r="S1283">
            <v>0</v>
          </cell>
          <cell r="T1283">
            <v>0</v>
          </cell>
          <cell r="U1283">
            <v>0</v>
          </cell>
          <cell r="V1283">
            <v>0</v>
          </cell>
          <cell r="W1283">
            <v>0</v>
          </cell>
          <cell r="X1283">
            <v>0</v>
          </cell>
          <cell r="Y1283">
            <v>0</v>
          </cell>
          <cell r="Z1283">
            <v>0</v>
          </cell>
          <cell r="AA1283">
            <v>0</v>
          </cell>
          <cell r="AB1283">
            <v>0</v>
          </cell>
          <cell r="AC1283">
            <v>0</v>
          </cell>
          <cell r="AD1283">
            <v>0</v>
          </cell>
          <cell r="AE1283">
            <v>0</v>
          </cell>
          <cell r="AF1283">
            <v>0</v>
          </cell>
          <cell r="AG1283">
            <v>0</v>
          </cell>
          <cell r="AH1283">
            <v>0</v>
          </cell>
        </row>
        <row r="1284">
          <cell r="B1284">
            <v>0</v>
          </cell>
          <cell r="C1284">
            <v>0</v>
          </cell>
          <cell r="D1284">
            <v>0</v>
          </cell>
          <cell r="E1284">
            <v>0</v>
          </cell>
          <cell r="F1284">
            <v>0</v>
          </cell>
          <cell r="G1284">
            <v>0</v>
          </cell>
          <cell r="H1284">
            <v>0</v>
          </cell>
          <cell r="I1284">
            <v>0</v>
          </cell>
          <cell r="K1284">
            <v>0</v>
          </cell>
          <cell r="L1284">
            <v>0</v>
          </cell>
          <cell r="M1284">
            <v>0</v>
          </cell>
          <cell r="S1284">
            <v>0</v>
          </cell>
          <cell r="T1284">
            <v>0</v>
          </cell>
          <cell r="U1284">
            <v>0</v>
          </cell>
          <cell r="V1284">
            <v>0</v>
          </cell>
          <cell r="W1284">
            <v>0</v>
          </cell>
          <cell r="X1284">
            <v>0</v>
          </cell>
          <cell r="Y1284">
            <v>0</v>
          </cell>
          <cell r="Z1284">
            <v>0</v>
          </cell>
          <cell r="AA1284">
            <v>0</v>
          </cell>
          <cell r="AB1284">
            <v>0</v>
          </cell>
          <cell r="AC1284">
            <v>0</v>
          </cell>
          <cell r="AD1284">
            <v>0</v>
          </cell>
          <cell r="AE1284">
            <v>0</v>
          </cell>
          <cell r="AF1284">
            <v>0</v>
          </cell>
          <cell r="AG1284">
            <v>0</v>
          </cell>
          <cell r="AH1284">
            <v>0</v>
          </cell>
        </row>
        <row r="1285">
          <cell r="B1285">
            <v>0</v>
          </cell>
          <cell r="C1285">
            <v>0</v>
          </cell>
          <cell r="D1285">
            <v>0</v>
          </cell>
          <cell r="E1285">
            <v>0</v>
          </cell>
          <cell r="F1285">
            <v>0</v>
          </cell>
          <cell r="G1285">
            <v>0</v>
          </cell>
          <cell r="H1285">
            <v>0</v>
          </cell>
          <cell r="I1285">
            <v>0</v>
          </cell>
          <cell r="K1285">
            <v>0</v>
          </cell>
          <cell r="L1285">
            <v>0</v>
          </cell>
          <cell r="M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row>
        <row r="1286">
          <cell r="B1286">
            <v>0</v>
          </cell>
          <cell r="C1286">
            <v>0</v>
          </cell>
          <cell r="D1286">
            <v>0</v>
          </cell>
          <cell r="E1286">
            <v>0</v>
          </cell>
          <cell r="F1286">
            <v>0</v>
          </cell>
          <cell r="G1286">
            <v>0</v>
          </cell>
          <cell r="H1286">
            <v>0</v>
          </cell>
          <cell r="I1286">
            <v>0</v>
          </cell>
          <cell r="K1286">
            <v>0</v>
          </cell>
          <cell r="L1286">
            <v>0</v>
          </cell>
          <cell r="M1286">
            <v>0</v>
          </cell>
          <cell r="S1286">
            <v>0</v>
          </cell>
          <cell r="T1286">
            <v>0</v>
          </cell>
          <cell r="U1286">
            <v>0</v>
          </cell>
          <cell r="V1286">
            <v>0</v>
          </cell>
          <cell r="W1286">
            <v>0</v>
          </cell>
          <cell r="X1286">
            <v>0</v>
          </cell>
          <cell r="Y1286">
            <v>0</v>
          </cell>
          <cell r="Z1286">
            <v>0</v>
          </cell>
          <cell r="AA1286">
            <v>0</v>
          </cell>
          <cell r="AB1286">
            <v>0</v>
          </cell>
          <cell r="AC1286">
            <v>0</v>
          </cell>
          <cell r="AD1286">
            <v>0</v>
          </cell>
          <cell r="AE1286">
            <v>0</v>
          </cell>
          <cell r="AF1286">
            <v>0</v>
          </cell>
          <cell r="AG1286">
            <v>0</v>
          </cell>
          <cell r="AH1286">
            <v>0</v>
          </cell>
        </row>
        <row r="1287">
          <cell r="B1287">
            <v>0</v>
          </cell>
          <cell r="C1287">
            <v>0</v>
          </cell>
          <cell r="D1287">
            <v>0</v>
          </cell>
          <cell r="E1287">
            <v>0</v>
          </cell>
          <cell r="F1287">
            <v>0</v>
          </cell>
          <cell r="G1287">
            <v>0</v>
          </cell>
          <cell r="H1287">
            <v>0</v>
          </cell>
          <cell r="I1287">
            <v>0</v>
          </cell>
          <cell r="K1287">
            <v>0</v>
          </cell>
          <cell r="L1287">
            <v>0</v>
          </cell>
          <cell r="M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row>
        <row r="1288">
          <cell r="B1288">
            <v>0</v>
          </cell>
          <cell r="C1288">
            <v>0</v>
          </cell>
          <cell r="D1288">
            <v>0</v>
          </cell>
          <cell r="E1288">
            <v>0</v>
          </cell>
          <cell r="F1288">
            <v>0</v>
          </cell>
          <cell r="G1288">
            <v>0</v>
          </cell>
          <cell r="H1288">
            <v>0</v>
          </cell>
          <cell r="I1288">
            <v>0</v>
          </cell>
          <cell r="K1288">
            <v>0</v>
          </cell>
          <cell r="L1288">
            <v>0</v>
          </cell>
          <cell r="M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row>
        <row r="1289">
          <cell r="B1289">
            <v>0</v>
          </cell>
          <cell r="C1289">
            <v>0</v>
          </cell>
          <cell r="D1289">
            <v>0</v>
          </cell>
          <cell r="E1289">
            <v>0</v>
          </cell>
          <cell r="F1289">
            <v>0</v>
          </cell>
          <cell r="G1289">
            <v>0</v>
          </cell>
          <cell r="H1289">
            <v>0</v>
          </cell>
          <cell r="I1289">
            <v>0</v>
          </cell>
          <cell r="K1289">
            <v>0</v>
          </cell>
          <cell r="L1289">
            <v>0</v>
          </cell>
          <cell r="M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row>
        <row r="1290">
          <cell r="B1290">
            <v>0</v>
          </cell>
          <cell r="C1290">
            <v>0</v>
          </cell>
          <cell r="D1290">
            <v>0</v>
          </cell>
          <cell r="E1290">
            <v>0</v>
          </cell>
          <cell r="F1290">
            <v>0</v>
          </cell>
          <cell r="G1290">
            <v>0</v>
          </cell>
          <cell r="H1290">
            <v>0</v>
          </cell>
          <cell r="I1290">
            <v>0</v>
          </cell>
          <cell r="K1290">
            <v>0</v>
          </cell>
          <cell r="L1290">
            <v>0</v>
          </cell>
          <cell r="M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row>
        <row r="1291">
          <cell r="B1291">
            <v>0</v>
          </cell>
          <cell r="C1291">
            <v>0</v>
          </cell>
          <cell r="D1291">
            <v>0</v>
          </cell>
          <cell r="E1291">
            <v>0</v>
          </cell>
          <cell r="F1291">
            <v>0</v>
          </cell>
          <cell r="G1291">
            <v>0</v>
          </cell>
          <cell r="H1291">
            <v>0</v>
          </cell>
          <cell r="I1291">
            <v>0</v>
          </cell>
          <cell r="K1291">
            <v>0</v>
          </cell>
          <cell r="L1291">
            <v>0</v>
          </cell>
          <cell r="M1291">
            <v>0</v>
          </cell>
          <cell r="S1291">
            <v>0</v>
          </cell>
          <cell r="T1291">
            <v>0</v>
          </cell>
          <cell r="U1291">
            <v>0</v>
          </cell>
          <cell r="V1291">
            <v>0</v>
          </cell>
          <cell r="W1291">
            <v>0</v>
          </cell>
          <cell r="X1291">
            <v>0</v>
          </cell>
          <cell r="Y1291">
            <v>0</v>
          </cell>
          <cell r="Z1291">
            <v>0</v>
          </cell>
          <cell r="AA1291">
            <v>0</v>
          </cell>
          <cell r="AB1291">
            <v>0</v>
          </cell>
          <cell r="AC1291">
            <v>0</v>
          </cell>
          <cell r="AD1291">
            <v>0</v>
          </cell>
          <cell r="AE1291">
            <v>0</v>
          </cell>
          <cell r="AF1291">
            <v>0</v>
          </cell>
          <cell r="AG1291">
            <v>0</v>
          </cell>
          <cell r="AH1291">
            <v>0</v>
          </cell>
        </row>
        <row r="1292">
          <cell r="B1292">
            <v>0</v>
          </cell>
          <cell r="C1292">
            <v>0</v>
          </cell>
          <cell r="D1292">
            <v>0</v>
          </cell>
          <cell r="E1292">
            <v>0</v>
          </cell>
          <cell r="F1292">
            <v>0</v>
          </cell>
          <cell r="G1292">
            <v>0</v>
          </cell>
          <cell r="H1292">
            <v>0</v>
          </cell>
          <cell r="I1292">
            <v>0</v>
          </cell>
          <cell r="K1292">
            <v>0</v>
          </cell>
          <cell r="L1292">
            <v>0</v>
          </cell>
          <cell r="M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row>
        <row r="1293">
          <cell r="B1293">
            <v>0</v>
          </cell>
          <cell r="C1293">
            <v>0</v>
          </cell>
          <cell r="D1293">
            <v>0</v>
          </cell>
          <cell r="E1293">
            <v>0</v>
          </cell>
          <cell r="F1293">
            <v>0</v>
          </cell>
          <cell r="G1293">
            <v>0</v>
          </cell>
          <cell r="H1293">
            <v>0</v>
          </cell>
          <cell r="I1293">
            <v>0</v>
          </cell>
          <cell r="K1293">
            <v>0</v>
          </cell>
          <cell r="L1293">
            <v>0</v>
          </cell>
          <cell r="M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row>
        <row r="1294">
          <cell r="B1294">
            <v>0</v>
          </cell>
          <cell r="C1294">
            <v>0</v>
          </cell>
          <cell r="D1294">
            <v>0</v>
          </cell>
          <cell r="E1294">
            <v>0</v>
          </cell>
          <cell r="F1294">
            <v>0</v>
          </cell>
          <cell r="G1294">
            <v>0</v>
          </cell>
          <cell r="H1294">
            <v>0</v>
          </cell>
          <cell r="I1294">
            <v>0</v>
          </cell>
          <cell r="K1294">
            <v>0</v>
          </cell>
          <cell r="L1294">
            <v>0</v>
          </cell>
          <cell r="M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row>
        <row r="1295">
          <cell r="B1295">
            <v>0</v>
          </cell>
          <cell r="C1295">
            <v>0</v>
          </cell>
          <cell r="D1295">
            <v>0</v>
          </cell>
          <cell r="E1295">
            <v>0</v>
          </cell>
          <cell r="F1295">
            <v>0</v>
          </cell>
          <cell r="G1295">
            <v>0</v>
          </cell>
          <cell r="H1295">
            <v>0</v>
          </cell>
          <cell r="I1295">
            <v>0</v>
          </cell>
          <cell r="K1295">
            <v>0</v>
          </cell>
          <cell r="L1295">
            <v>0</v>
          </cell>
          <cell r="M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row>
        <row r="1296">
          <cell r="B1296">
            <v>0</v>
          </cell>
          <cell r="C1296">
            <v>0</v>
          </cell>
          <cell r="D1296">
            <v>0</v>
          </cell>
          <cell r="E1296">
            <v>0</v>
          </cell>
          <cell r="F1296">
            <v>0</v>
          </cell>
          <cell r="G1296">
            <v>0</v>
          </cell>
          <cell r="H1296">
            <v>0</v>
          </cell>
          <cell r="I1296">
            <v>0</v>
          </cell>
          <cell r="K1296">
            <v>0</v>
          </cell>
          <cell r="L1296">
            <v>0</v>
          </cell>
          <cell r="M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row>
        <row r="1297">
          <cell r="B1297">
            <v>0</v>
          </cell>
          <cell r="C1297">
            <v>0</v>
          </cell>
          <cell r="D1297">
            <v>0</v>
          </cell>
          <cell r="E1297">
            <v>0</v>
          </cell>
          <cell r="F1297">
            <v>0</v>
          </cell>
          <cell r="G1297">
            <v>0</v>
          </cell>
          <cell r="H1297">
            <v>0</v>
          </cell>
          <cell r="I1297">
            <v>0</v>
          </cell>
          <cell r="K1297">
            <v>0</v>
          </cell>
          <cell r="L1297">
            <v>0</v>
          </cell>
          <cell r="M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row>
        <row r="1298">
          <cell r="B1298">
            <v>0</v>
          </cell>
          <cell r="C1298">
            <v>0</v>
          </cell>
          <cell r="D1298">
            <v>0</v>
          </cell>
          <cell r="E1298">
            <v>0</v>
          </cell>
          <cell r="F1298">
            <v>0</v>
          </cell>
          <cell r="G1298">
            <v>0</v>
          </cell>
          <cell r="H1298">
            <v>0</v>
          </cell>
          <cell r="I1298">
            <v>0</v>
          </cell>
          <cell r="K1298">
            <v>0</v>
          </cell>
          <cell r="L1298">
            <v>0</v>
          </cell>
          <cell r="M1298">
            <v>0</v>
          </cell>
          <cell r="S1298">
            <v>0</v>
          </cell>
          <cell r="T1298">
            <v>0</v>
          </cell>
          <cell r="U1298">
            <v>0</v>
          </cell>
          <cell r="V1298">
            <v>0</v>
          </cell>
          <cell r="W1298">
            <v>0</v>
          </cell>
          <cell r="X1298">
            <v>0</v>
          </cell>
          <cell r="Y1298">
            <v>0</v>
          </cell>
          <cell r="Z1298">
            <v>0</v>
          </cell>
          <cell r="AA1298">
            <v>0</v>
          </cell>
          <cell r="AB1298">
            <v>0</v>
          </cell>
          <cell r="AC1298">
            <v>0</v>
          </cell>
          <cell r="AD1298">
            <v>0</v>
          </cell>
          <cell r="AE1298">
            <v>0</v>
          </cell>
          <cell r="AF1298">
            <v>0</v>
          </cell>
          <cell r="AG1298">
            <v>0</v>
          </cell>
          <cell r="AH1298">
            <v>0</v>
          </cell>
        </row>
        <row r="1299">
          <cell r="B1299">
            <v>0</v>
          </cell>
          <cell r="C1299">
            <v>0</v>
          </cell>
          <cell r="D1299">
            <v>0</v>
          </cell>
          <cell r="E1299">
            <v>0</v>
          </cell>
          <cell r="F1299">
            <v>0</v>
          </cell>
          <cell r="G1299">
            <v>0</v>
          </cell>
          <cell r="H1299">
            <v>0</v>
          </cell>
          <cell r="I1299">
            <v>0</v>
          </cell>
          <cell r="K1299">
            <v>0</v>
          </cell>
          <cell r="L1299">
            <v>0</v>
          </cell>
          <cell r="M1299">
            <v>0</v>
          </cell>
          <cell r="S1299">
            <v>0</v>
          </cell>
          <cell r="T1299">
            <v>0</v>
          </cell>
          <cell r="U1299">
            <v>0</v>
          </cell>
          <cell r="V1299">
            <v>0</v>
          </cell>
          <cell r="W1299">
            <v>0</v>
          </cell>
          <cell r="X1299">
            <v>0</v>
          </cell>
          <cell r="Y1299">
            <v>0</v>
          </cell>
          <cell r="Z1299">
            <v>0</v>
          </cell>
          <cell r="AA1299">
            <v>0</v>
          </cell>
          <cell r="AB1299">
            <v>0</v>
          </cell>
          <cell r="AC1299">
            <v>0</v>
          </cell>
          <cell r="AD1299">
            <v>0</v>
          </cell>
          <cell r="AE1299">
            <v>0</v>
          </cell>
          <cell r="AF1299">
            <v>0</v>
          </cell>
          <cell r="AG1299">
            <v>0</v>
          </cell>
          <cell r="AH1299">
            <v>0</v>
          </cell>
        </row>
        <row r="1300">
          <cell r="B1300">
            <v>0</v>
          </cell>
          <cell r="C1300">
            <v>0</v>
          </cell>
          <cell r="D1300">
            <v>0</v>
          </cell>
          <cell r="E1300">
            <v>0</v>
          </cell>
          <cell r="F1300">
            <v>0</v>
          </cell>
          <cell r="G1300">
            <v>0</v>
          </cell>
          <cell r="H1300">
            <v>0</v>
          </cell>
          <cell r="I1300">
            <v>0</v>
          </cell>
          <cell r="K1300">
            <v>0</v>
          </cell>
          <cell r="L1300">
            <v>0</v>
          </cell>
          <cell r="M1300">
            <v>0</v>
          </cell>
          <cell r="S1300">
            <v>0</v>
          </cell>
          <cell r="T1300">
            <v>0</v>
          </cell>
          <cell r="U1300">
            <v>0</v>
          </cell>
          <cell r="V1300">
            <v>0</v>
          </cell>
          <cell r="W1300">
            <v>0</v>
          </cell>
          <cell r="X1300">
            <v>0</v>
          </cell>
          <cell r="Y1300">
            <v>0</v>
          </cell>
          <cell r="Z1300">
            <v>0</v>
          </cell>
          <cell r="AA1300">
            <v>0</v>
          </cell>
          <cell r="AB1300">
            <v>0</v>
          </cell>
          <cell r="AC1300">
            <v>0</v>
          </cell>
          <cell r="AD1300">
            <v>0</v>
          </cell>
          <cell r="AE1300">
            <v>0</v>
          </cell>
          <cell r="AF1300">
            <v>0</v>
          </cell>
          <cell r="AG1300">
            <v>0</v>
          </cell>
          <cell r="AH1300">
            <v>0</v>
          </cell>
        </row>
        <row r="1301">
          <cell r="B1301">
            <v>0</v>
          </cell>
          <cell r="C1301">
            <v>0</v>
          </cell>
          <cell r="D1301">
            <v>0</v>
          </cell>
          <cell r="E1301">
            <v>0</v>
          </cell>
          <cell r="F1301">
            <v>0</v>
          </cell>
          <cell r="G1301">
            <v>0</v>
          </cell>
          <cell r="H1301">
            <v>0</v>
          </cell>
          <cell r="I1301">
            <v>0</v>
          </cell>
          <cell r="K1301">
            <v>0</v>
          </cell>
          <cell r="L1301">
            <v>0</v>
          </cell>
          <cell r="M1301">
            <v>0</v>
          </cell>
          <cell r="S1301">
            <v>0</v>
          </cell>
          <cell r="T1301">
            <v>0</v>
          </cell>
          <cell r="U1301">
            <v>0</v>
          </cell>
          <cell r="V1301">
            <v>0</v>
          </cell>
          <cell r="W1301">
            <v>0</v>
          </cell>
          <cell r="X1301">
            <v>0</v>
          </cell>
          <cell r="Y1301">
            <v>0</v>
          </cell>
          <cell r="Z1301">
            <v>0</v>
          </cell>
          <cell r="AA1301">
            <v>0</v>
          </cell>
          <cell r="AB1301">
            <v>0</v>
          </cell>
          <cell r="AC1301">
            <v>0</v>
          </cell>
          <cell r="AD1301">
            <v>0</v>
          </cell>
          <cell r="AE1301">
            <v>0</v>
          </cell>
          <cell r="AF1301">
            <v>0</v>
          </cell>
          <cell r="AG1301">
            <v>0</v>
          </cell>
          <cell r="AH1301">
            <v>0</v>
          </cell>
        </row>
        <row r="1302">
          <cell r="B1302">
            <v>0</v>
          </cell>
          <cell r="C1302">
            <v>0</v>
          </cell>
          <cell r="D1302">
            <v>0</v>
          </cell>
          <cell r="E1302">
            <v>0</v>
          </cell>
          <cell r="F1302">
            <v>0</v>
          </cell>
          <cell r="G1302">
            <v>0</v>
          </cell>
          <cell r="H1302">
            <v>0</v>
          </cell>
          <cell r="I1302">
            <v>0</v>
          </cell>
          <cell r="K1302">
            <v>0</v>
          </cell>
          <cell r="L1302">
            <v>0</v>
          </cell>
          <cell r="M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row>
        <row r="1303">
          <cell r="B1303">
            <v>0</v>
          </cell>
          <cell r="C1303">
            <v>0</v>
          </cell>
          <cell r="D1303">
            <v>0</v>
          </cell>
          <cell r="E1303">
            <v>0</v>
          </cell>
          <cell r="F1303">
            <v>0</v>
          </cell>
          <cell r="G1303">
            <v>0</v>
          </cell>
          <cell r="H1303">
            <v>0</v>
          </cell>
          <cell r="I1303">
            <v>0</v>
          </cell>
          <cell r="K1303">
            <v>0</v>
          </cell>
          <cell r="L1303">
            <v>0</v>
          </cell>
          <cell r="M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row>
        <row r="1304">
          <cell r="B1304">
            <v>0</v>
          </cell>
          <cell r="C1304">
            <v>0</v>
          </cell>
          <cell r="D1304">
            <v>0</v>
          </cell>
          <cell r="E1304">
            <v>0</v>
          </cell>
          <cell r="F1304">
            <v>0</v>
          </cell>
          <cell r="G1304">
            <v>0</v>
          </cell>
          <cell r="H1304">
            <v>0</v>
          </cell>
          <cell r="I1304">
            <v>0</v>
          </cell>
          <cell r="K1304">
            <v>0</v>
          </cell>
          <cell r="L1304">
            <v>0</v>
          </cell>
          <cell r="M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row>
        <row r="1305">
          <cell r="B1305">
            <v>0</v>
          </cell>
          <cell r="C1305">
            <v>0</v>
          </cell>
          <cell r="D1305">
            <v>0</v>
          </cell>
          <cell r="E1305">
            <v>0</v>
          </cell>
          <cell r="F1305">
            <v>0</v>
          </cell>
          <cell r="G1305">
            <v>0</v>
          </cell>
          <cell r="H1305">
            <v>0</v>
          </cell>
          <cell r="I1305">
            <v>0</v>
          </cell>
          <cell r="K1305">
            <v>0</v>
          </cell>
          <cell r="L1305">
            <v>0</v>
          </cell>
          <cell r="M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row>
      </sheetData>
      <sheetData sheetId="6" refreshError="1"/>
      <sheetData sheetId="7" refreshError="1"/>
      <sheetData sheetId="8" refreshError="1"/>
      <sheetData sheetId="9" refreshError="1"/>
      <sheetData sheetId="10" refreshError="1">
        <row r="1">
          <cell r="B1" t="str">
            <v>Sindo Ricoh Co. Ltd.</v>
          </cell>
          <cell r="D1" t="str">
            <v>KRW</v>
          </cell>
          <cell r="O1" t="str">
            <v>Source: FactSet Research Systems, Reuters</v>
          </cell>
        </row>
        <row r="2">
          <cell r="B2" t="str">
            <v>Ratings &amp; Targets</v>
          </cell>
          <cell r="O2" t="str">
            <v>For More Information go to IBCentral &gt; Company &gt; Estimates</v>
          </cell>
        </row>
        <row r="5">
          <cell r="C5" t="str">
            <v>Recommendation History</v>
          </cell>
          <cell r="J5" t="str">
            <v>Historical Data</v>
          </cell>
        </row>
        <row r="6">
          <cell r="H6" t="str">
            <v>Date</v>
          </cell>
          <cell r="I6" t="str">
            <v>Buy</v>
          </cell>
          <cell r="J6" t="str">
            <v>Hold</v>
          </cell>
          <cell r="K6" t="str">
            <v>Sell</v>
          </cell>
          <cell r="M6" t="str">
            <v>Date</v>
          </cell>
          <cell r="N6" t="str">
            <v>Price</v>
          </cell>
          <cell r="O6" t="str">
            <v>Target Price</v>
          </cell>
        </row>
        <row r="7">
          <cell r="H7">
            <v>39113</v>
          </cell>
          <cell r="I7">
            <v>0.4</v>
          </cell>
          <cell r="J7">
            <v>0.6</v>
          </cell>
          <cell r="K7">
            <v>0</v>
          </cell>
          <cell r="M7">
            <v>39113</v>
          </cell>
          <cell r="N7">
            <v>50500</v>
          </cell>
          <cell r="O7">
            <v>58875</v>
          </cell>
        </row>
        <row r="8">
          <cell r="H8">
            <v>39080</v>
          </cell>
          <cell r="I8">
            <v>0.4</v>
          </cell>
          <cell r="J8">
            <v>0.6</v>
          </cell>
          <cell r="K8">
            <v>0</v>
          </cell>
          <cell r="M8">
            <v>39112</v>
          </cell>
          <cell r="N8">
            <v>51200</v>
          </cell>
          <cell r="O8">
            <v>58875</v>
          </cell>
        </row>
        <row r="9">
          <cell r="H9">
            <v>39051</v>
          </cell>
          <cell r="I9">
            <v>0.4</v>
          </cell>
          <cell r="J9">
            <v>0.6</v>
          </cell>
          <cell r="K9">
            <v>0</v>
          </cell>
          <cell r="M9">
            <v>39111</v>
          </cell>
          <cell r="N9">
            <v>51000</v>
          </cell>
          <cell r="O9">
            <v>58875</v>
          </cell>
        </row>
        <row r="10">
          <cell r="H10">
            <v>39021</v>
          </cell>
          <cell r="I10">
            <v>0.4</v>
          </cell>
          <cell r="J10">
            <v>0.6</v>
          </cell>
          <cell r="K10">
            <v>0</v>
          </cell>
          <cell r="M10">
            <v>39108</v>
          </cell>
          <cell r="N10">
            <v>52900</v>
          </cell>
          <cell r="O10">
            <v>58875</v>
          </cell>
        </row>
        <row r="11">
          <cell r="H11">
            <v>38989</v>
          </cell>
          <cell r="I11">
            <v>0.4</v>
          </cell>
          <cell r="J11">
            <v>0.6</v>
          </cell>
          <cell r="K11">
            <v>0</v>
          </cell>
          <cell r="M11">
            <v>39107</v>
          </cell>
          <cell r="N11">
            <v>53000</v>
          </cell>
          <cell r="O11">
            <v>58875</v>
          </cell>
        </row>
        <row r="12">
          <cell r="H12">
            <v>38960</v>
          </cell>
          <cell r="I12">
            <v>0.4</v>
          </cell>
          <cell r="J12">
            <v>0.6</v>
          </cell>
          <cell r="K12">
            <v>0</v>
          </cell>
          <cell r="M12">
            <v>39106</v>
          </cell>
          <cell r="N12">
            <v>53300</v>
          </cell>
          <cell r="O12">
            <v>58875</v>
          </cell>
        </row>
        <row r="13">
          <cell r="H13">
            <v>38929</v>
          </cell>
          <cell r="I13">
            <v>0.25</v>
          </cell>
          <cell r="J13">
            <v>0.75</v>
          </cell>
          <cell r="K13">
            <v>0</v>
          </cell>
          <cell r="M13">
            <v>39105</v>
          </cell>
          <cell r="N13">
            <v>51100</v>
          </cell>
          <cell r="O13">
            <v>58875</v>
          </cell>
        </row>
        <row r="14">
          <cell r="H14">
            <v>38898</v>
          </cell>
          <cell r="I14">
            <v>0.25</v>
          </cell>
          <cell r="J14">
            <v>0.75</v>
          </cell>
          <cell r="K14">
            <v>0</v>
          </cell>
          <cell r="M14">
            <v>39104</v>
          </cell>
          <cell r="N14">
            <v>51600</v>
          </cell>
          <cell r="O14">
            <v>58875</v>
          </cell>
        </row>
        <row r="15">
          <cell r="H15">
            <v>38868</v>
          </cell>
          <cell r="I15">
            <v>0.25</v>
          </cell>
          <cell r="J15">
            <v>0.75</v>
          </cell>
          <cell r="K15">
            <v>0</v>
          </cell>
          <cell r="M15">
            <v>39101</v>
          </cell>
          <cell r="N15">
            <v>52000</v>
          </cell>
          <cell r="O15">
            <v>58875</v>
          </cell>
        </row>
        <row r="16">
          <cell r="H16">
            <v>38835</v>
          </cell>
          <cell r="I16">
            <v>0.25</v>
          </cell>
          <cell r="J16">
            <v>0.75</v>
          </cell>
          <cell r="K16">
            <v>0</v>
          </cell>
          <cell r="M16">
            <v>39100</v>
          </cell>
          <cell r="N16">
            <v>52400</v>
          </cell>
          <cell r="O16">
            <v>58875</v>
          </cell>
        </row>
        <row r="17">
          <cell r="H17">
            <v>38807</v>
          </cell>
          <cell r="I17">
            <v>0.25</v>
          </cell>
          <cell r="J17">
            <v>0.75</v>
          </cell>
          <cell r="K17">
            <v>0</v>
          </cell>
          <cell r="M17">
            <v>39099</v>
          </cell>
          <cell r="N17">
            <v>49800</v>
          </cell>
          <cell r="O17">
            <v>58875</v>
          </cell>
        </row>
        <row r="18">
          <cell r="H18">
            <v>38776</v>
          </cell>
          <cell r="I18">
            <v>0.4</v>
          </cell>
          <cell r="J18">
            <v>0.6</v>
          </cell>
          <cell r="K18">
            <v>0</v>
          </cell>
          <cell r="M18">
            <v>39098</v>
          </cell>
          <cell r="N18">
            <v>49800</v>
          </cell>
          <cell r="O18">
            <v>58875</v>
          </cell>
        </row>
        <row r="19">
          <cell r="H19">
            <v>38748</v>
          </cell>
          <cell r="I19">
            <v>0.4</v>
          </cell>
          <cell r="J19">
            <v>0.6</v>
          </cell>
          <cell r="K19">
            <v>0</v>
          </cell>
          <cell r="M19">
            <v>39097</v>
          </cell>
          <cell r="N19">
            <v>50000</v>
          </cell>
          <cell r="O19">
            <v>58875</v>
          </cell>
        </row>
        <row r="20">
          <cell r="H20">
            <v>38716</v>
          </cell>
          <cell r="I20">
            <v>0.4</v>
          </cell>
          <cell r="J20">
            <v>0.6</v>
          </cell>
          <cell r="K20">
            <v>0</v>
          </cell>
          <cell r="M20">
            <v>39094</v>
          </cell>
          <cell r="N20">
            <v>50900</v>
          </cell>
          <cell r="O20">
            <v>58875</v>
          </cell>
        </row>
        <row r="21">
          <cell r="H21">
            <v>38686</v>
          </cell>
          <cell r="I21">
            <v>0.4</v>
          </cell>
          <cell r="J21">
            <v>0.6</v>
          </cell>
          <cell r="K21">
            <v>0</v>
          </cell>
          <cell r="M21">
            <v>39093</v>
          </cell>
          <cell r="N21">
            <v>50800</v>
          </cell>
          <cell r="O21">
            <v>58875</v>
          </cell>
        </row>
        <row r="22">
          <cell r="H22">
            <v>38656</v>
          </cell>
          <cell r="I22">
            <v>0.5</v>
          </cell>
          <cell r="J22">
            <v>0.5</v>
          </cell>
          <cell r="K22">
            <v>0</v>
          </cell>
          <cell r="M22">
            <v>39092</v>
          </cell>
          <cell r="N22">
            <v>51400</v>
          </cell>
          <cell r="O22">
            <v>58875</v>
          </cell>
        </row>
        <row r="23">
          <cell r="M23">
            <v>39091</v>
          </cell>
          <cell r="N23">
            <v>52200</v>
          </cell>
          <cell r="O23">
            <v>58875</v>
          </cell>
        </row>
        <row r="24">
          <cell r="M24">
            <v>39090</v>
          </cell>
          <cell r="N24">
            <v>53400</v>
          </cell>
          <cell r="O24">
            <v>58875</v>
          </cell>
        </row>
        <row r="25">
          <cell r="C25" t="str">
            <v>Brokers Target Prices</v>
          </cell>
          <cell r="M25">
            <v>39087</v>
          </cell>
          <cell r="N25">
            <v>53800</v>
          </cell>
          <cell r="O25">
            <v>58875</v>
          </cell>
        </row>
        <row r="26">
          <cell r="M26">
            <v>39086</v>
          </cell>
          <cell r="N26">
            <v>53500</v>
          </cell>
          <cell r="O26">
            <v>58875</v>
          </cell>
        </row>
        <row r="27">
          <cell r="M27">
            <v>39085</v>
          </cell>
          <cell r="N27">
            <v>53500</v>
          </cell>
          <cell r="O27">
            <v>58875</v>
          </cell>
        </row>
        <row r="28">
          <cell r="M28">
            <v>39084</v>
          </cell>
          <cell r="N28">
            <v>55000</v>
          </cell>
          <cell r="O28">
            <v>58875</v>
          </cell>
        </row>
        <row r="29">
          <cell r="M29">
            <v>39083</v>
          </cell>
          <cell r="N29">
            <v>57000</v>
          </cell>
          <cell r="O29">
            <v>58875</v>
          </cell>
        </row>
        <row r="30">
          <cell r="M30">
            <v>39080</v>
          </cell>
          <cell r="N30">
            <v>57000</v>
          </cell>
          <cell r="O30">
            <v>58875</v>
          </cell>
        </row>
        <row r="31">
          <cell r="M31">
            <v>39079</v>
          </cell>
          <cell r="N31">
            <v>57000</v>
          </cell>
          <cell r="O31">
            <v>58875</v>
          </cell>
        </row>
        <row r="32">
          <cell r="M32">
            <v>39078</v>
          </cell>
          <cell r="N32">
            <v>56400</v>
          </cell>
          <cell r="O32">
            <v>58875</v>
          </cell>
        </row>
        <row r="33">
          <cell r="M33">
            <v>39077</v>
          </cell>
          <cell r="N33">
            <v>58500</v>
          </cell>
          <cell r="O33">
            <v>58875</v>
          </cell>
        </row>
        <row r="34">
          <cell r="M34">
            <v>39076</v>
          </cell>
          <cell r="N34">
            <v>57000</v>
          </cell>
          <cell r="O34">
            <v>58875</v>
          </cell>
        </row>
        <row r="35">
          <cell r="M35">
            <v>39073</v>
          </cell>
          <cell r="N35">
            <v>57000</v>
          </cell>
          <cell r="O35">
            <v>58875</v>
          </cell>
        </row>
        <row r="36">
          <cell r="M36">
            <v>39072</v>
          </cell>
          <cell r="N36">
            <v>57000</v>
          </cell>
          <cell r="O36">
            <v>58875</v>
          </cell>
        </row>
        <row r="37">
          <cell r="M37">
            <v>39071</v>
          </cell>
          <cell r="N37">
            <v>56300</v>
          </cell>
          <cell r="O37">
            <v>58875</v>
          </cell>
        </row>
        <row r="38">
          <cell r="M38">
            <v>39070</v>
          </cell>
          <cell r="N38">
            <v>54700</v>
          </cell>
          <cell r="O38">
            <v>58875</v>
          </cell>
        </row>
        <row r="39">
          <cell r="M39">
            <v>39069</v>
          </cell>
          <cell r="N39">
            <v>55900</v>
          </cell>
          <cell r="O39">
            <v>58875</v>
          </cell>
        </row>
        <row r="40">
          <cell r="M40">
            <v>39066</v>
          </cell>
          <cell r="N40">
            <v>54800</v>
          </cell>
          <cell r="O40">
            <v>58875</v>
          </cell>
        </row>
        <row r="41">
          <cell r="M41">
            <v>39065</v>
          </cell>
          <cell r="N41">
            <v>57400</v>
          </cell>
          <cell r="O41">
            <v>58875</v>
          </cell>
        </row>
        <row r="42">
          <cell r="M42">
            <v>39064</v>
          </cell>
          <cell r="N42">
            <v>53900</v>
          </cell>
          <cell r="O42">
            <v>58875</v>
          </cell>
        </row>
        <row r="43">
          <cell r="A43">
            <v>5</v>
          </cell>
          <cell r="F43" t="str">
            <v>Current Price: 53500.00 (KRW)</v>
          </cell>
          <cell r="M43">
            <v>39063</v>
          </cell>
          <cell r="N43">
            <v>52400</v>
          </cell>
          <cell r="O43">
            <v>58875</v>
          </cell>
        </row>
        <row r="44">
          <cell r="A44" t="str">
            <v>Broker Code</v>
          </cell>
          <cell r="B44" t="str">
            <v>Broker Name</v>
          </cell>
          <cell r="C44" t="str">
            <v>Analyst</v>
          </cell>
          <cell r="D44" t="str">
            <v>Rec</v>
          </cell>
          <cell r="E44" t="str">
            <v>Target Price</v>
          </cell>
          <cell r="F44" t="str">
            <v>Date of Estimate</v>
          </cell>
          <cell r="M44">
            <v>39062</v>
          </cell>
          <cell r="N44">
            <v>52400</v>
          </cell>
          <cell r="O44">
            <v>58875</v>
          </cell>
        </row>
        <row r="45">
          <cell r="A45" t="str">
            <v>US_30254</v>
          </cell>
          <cell r="B45" t="str">
            <v>Tong Yang Securities</v>
          </cell>
          <cell r="C45" t="str">
            <v>Moon-Han Lee</v>
          </cell>
          <cell r="D45" t="str">
            <v>Hold</v>
          </cell>
          <cell r="E45">
            <v>0</v>
          </cell>
          <cell r="F45">
            <v>0</v>
          </cell>
          <cell r="M45">
            <v>39059</v>
          </cell>
          <cell r="N45">
            <v>52600</v>
          </cell>
          <cell r="O45">
            <v>58875</v>
          </cell>
        </row>
        <row r="46">
          <cell r="A46" t="str">
            <v>US_21915</v>
          </cell>
          <cell r="B46" t="str">
            <v>Korea Investments and Securities</v>
          </cell>
          <cell r="C46" t="str">
            <v>Michael Min</v>
          </cell>
          <cell r="D46" t="str">
            <v>Buy</v>
          </cell>
          <cell r="E46">
            <v>62000</v>
          </cell>
          <cell r="F46" t="str">
            <v>01-Nov-2006</v>
          </cell>
          <cell r="M46">
            <v>39058</v>
          </cell>
          <cell r="N46">
            <v>53200</v>
          </cell>
          <cell r="O46">
            <v>58875</v>
          </cell>
        </row>
        <row r="47">
          <cell r="A47" t="str">
            <v>US_9211</v>
          </cell>
          <cell r="B47" t="str">
            <v>Goldman Sachs Research</v>
          </cell>
          <cell r="C47" t="str">
            <v>Seung Hoon Han</v>
          </cell>
          <cell r="D47" t="str">
            <v>Hold</v>
          </cell>
          <cell r="E47">
            <v>55200</v>
          </cell>
          <cell r="F47" t="str">
            <v>31-Oct-2006</v>
          </cell>
          <cell r="M47">
            <v>39057</v>
          </cell>
          <cell r="N47">
            <v>53300</v>
          </cell>
          <cell r="O47">
            <v>58875</v>
          </cell>
        </row>
        <row r="48">
          <cell r="A48" t="str">
            <v>US_5907</v>
          </cell>
          <cell r="B48" t="str">
            <v>Nomura Securities</v>
          </cell>
          <cell r="C48" t="str">
            <v>Sun Chung</v>
          </cell>
          <cell r="D48" t="str">
            <v>Buy</v>
          </cell>
          <cell r="E48">
            <v>63200</v>
          </cell>
          <cell r="F48" t="str">
            <v>22-Aug-2006</v>
          </cell>
          <cell r="M48">
            <v>39056</v>
          </cell>
          <cell r="N48">
            <v>54000</v>
          </cell>
          <cell r="O48">
            <v>58875</v>
          </cell>
        </row>
        <row r="49">
          <cell r="A49" t="str">
            <v>US_5168</v>
          </cell>
          <cell r="B49" t="str">
            <v>Samsung Securities</v>
          </cell>
          <cell r="C49" t="str">
            <v>Claire Park</v>
          </cell>
          <cell r="D49" t="str">
            <v>Hold</v>
          </cell>
          <cell r="E49">
            <v>55100</v>
          </cell>
          <cell r="F49" t="str">
            <v>01-Nov-2006</v>
          </cell>
          <cell r="M49">
            <v>39055</v>
          </cell>
          <cell r="N49">
            <v>55500</v>
          </cell>
          <cell r="O49">
            <v>58875</v>
          </cell>
        </row>
        <row r="50">
          <cell r="A50" t="str">
            <v>99999999</v>
          </cell>
          <cell r="B50">
            <v>0</v>
          </cell>
          <cell r="C50">
            <v>0</v>
          </cell>
          <cell r="D50">
            <v>0</v>
          </cell>
          <cell r="E50">
            <v>0</v>
          </cell>
          <cell r="F50">
            <v>0</v>
          </cell>
          <cell r="M50">
            <v>39052</v>
          </cell>
          <cell r="N50">
            <v>56400</v>
          </cell>
          <cell r="O50">
            <v>58875</v>
          </cell>
        </row>
        <row r="51">
          <cell r="A51" t="str">
            <v>99999999</v>
          </cell>
          <cell r="B51">
            <v>0</v>
          </cell>
          <cell r="C51">
            <v>0</v>
          </cell>
          <cell r="D51">
            <v>0</v>
          </cell>
          <cell r="E51">
            <v>0</v>
          </cell>
          <cell r="F51">
            <v>0</v>
          </cell>
          <cell r="M51">
            <v>39051</v>
          </cell>
          <cell r="N51">
            <v>57400</v>
          </cell>
          <cell r="O51">
            <v>58875</v>
          </cell>
        </row>
        <row r="52">
          <cell r="A52" t="str">
            <v>99999999</v>
          </cell>
          <cell r="B52">
            <v>0</v>
          </cell>
          <cell r="C52">
            <v>0</v>
          </cell>
          <cell r="D52">
            <v>0</v>
          </cell>
          <cell r="E52">
            <v>0</v>
          </cell>
          <cell r="F52">
            <v>0</v>
          </cell>
          <cell r="M52">
            <v>39050</v>
          </cell>
          <cell r="N52">
            <v>57900</v>
          </cell>
          <cell r="O52">
            <v>58875</v>
          </cell>
        </row>
        <row r="53">
          <cell r="A53" t="str">
            <v>99999999</v>
          </cell>
          <cell r="B53">
            <v>0</v>
          </cell>
          <cell r="C53">
            <v>0</v>
          </cell>
          <cell r="D53">
            <v>0</v>
          </cell>
          <cell r="E53">
            <v>0</v>
          </cell>
          <cell r="F53">
            <v>0</v>
          </cell>
          <cell r="M53">
            <v>39049</v>
          </cell>
          <cell r="N53">
            <v>56000</v>
          </cell>
          <cell r="O53">
            <v>58875</v>
          </cell>
        </row>
        <row r="54">
          <cell r="A54" t="str">
            <v>99999999</v>
          </cell>
          <cell r="B54">
            <v>0</v>
          </cell>
          <cell r="C54">
            <v>0</v>
          </cell>
          <cell r="D54">
            <v>0</v>
          </cell>
          <cell r="E54">
            <v>0</v>
          </cell>
          <cell r="F54">
            <v>0</v>
          </cell>
          <cell r="M54">
            <v>39048</v>
          </cell>
          <cell r="N54">
            <v>56400</v>
          </cell>
          <cell r="O54">
            <v>58875</v>
          </cell>
        </row>
        <row r="55">
          <cell r="A55" t="str">
            <v>99999999</v>
          </cell>
          <cell r="B55">
            <v>0</v>
          </cell>
          <cell r="C55">
            <v>0</v>
          </cell>
          <cell r="D55">
            <v>0</v>
          </cell>
          <cell r="E55">
            <v>0</v>
          </cell>
          <cell r="F55">
            <v>0</v>
          </cell>
          <cell r="M55">
            <v>39045</v>
          </cell>
          <cell r="N55">
            <v>58000</v>
          </cell>
          <cell r="O55">
            <v>58875</v>
          </cell>
        </row>
        <row r="56">
          <cell r="A56" t="str">
            <v>99999999</v>
          </cell>
          <cell r="B56">
            <v>0</v>
          </cell>
          <cell r="C56">
            <v>0</v>
          </cell>
          <cell r="D56">
            <v>0</v>
          </cell>
          <cell r="E56">
            <v>0</v>
          </cell>
          <cell r="F56">
            <v>0</v>
          </cell>
          <cell r="M56">
            <v>39044</v>
          </cell>
          <cell r="N56">
            <v>56900</v>
          </cell>
          <cell r="O56">
            <v>58875</v>
          </cell>
        </row>
        <row r="57">
          <cell r="A57" t="str">
            <v>99999999</v>
          </cell>
          <cell r="B57">
            <v>0</v>
          </cell>
          <cell r="C57">
            <v>0</v>
          </cell>
          <cell r="D57">
            <v>0</v>
          </cell>
          <cell r="E57">
            <v>0</v>
          </cell>
          <cell r="F57">
            <v>0</v>
          </cell>
          <cell r="M57">
            <v>39043</v>
          </cell>
          <cell r="N57">
            <v>57200</v>
          </cell>
          <cell r="O57">
            <v>58875</v>
          </cell>
        </row>
        <row r="58">
          <cell r="A58" t="str">
            <v>99999999</v>
          </cell>
          <cell r="B58">
            <v>0</v>
          </cell>
          <cell r="C58">
            <v>0</v>
          </cell>
          <cell r="D58">
            <v>0</v>
          </cell>
          <cell r="E58">
            <v>0</v>
          </cell>
          <cell r="F58">
            <v>0</v>
          </cell>
          <cell r="M58">
            <v>39042</v>
          </cell>
          <cell r="N58">
            <v>56500</v>
          </cell>
          <cell r="O58">
            <v>58875</v>
          </cell>
        </row>
        <row r="59">
          <cell r="A59" t="str">
            <v>99999999</v>
          </cell>
          <cell r="B59">
            <v>0</v>
          </cell>
          <cell r="C59">
            <v>0</v>
          </cell>
          <cell r="D59">
            <v>0</v>
          </cell>
          <cell r="E59">
            <v>0</v>
          </cell>
          <cell r="F59">
            <v>0</v>
          </cell>
          <cell r="M59">
            <v>39041</v>
          </cell>
          <cell r="N59">
            <v>56000</v>
          </cell>
          <cell r="O59">
            <v>58875</v>
          </cell>
        </row>
        <row r="60">
          <cell r="A60" t="str">
            <v>99999999</v>
          </cell>
          <cell r="B60">
            <v>0</v>
          </cell>
          <cell r="C60">
            <v>0</v>
          </cell>
          <cell r="D60">
            <v>0</v>
          </cell>
          <cell r="E60">
            <v>0</v>
          </cell>
          <cell r="F60">
            <v>0</v>
          </cell>
          <cell r="M60">
            <v>39038</v>
          </cell>
          <cell r="N60">
            <v>56000</v>
          </cell>
          <cell r="O60">
            <v>58875</v>
          </cell>
        </row>
        <row r="61">
          <cell r="A61" t="str">
            <v>99999999</v>
          </cell>
          <cell r="B61">
            <v>0</v>
          </cell>
          <cell r="C61">
            <v>0</v>
          </cell>
          <cell r="D61">
            <v>0</v>
          </cell>
          <cell r="E61">
            <v>0</v>
          </cell>
          <cell r="F61">
            <v>0</v>
          </cell>
          <cell r="M61">
            <v>39037</v>
          </cell>
          <cell r="N61">
            <v>53000</v>
          </cell>
          <cell r="O61">
            <v>58875</v>
          </cell>
        </row>
        <row r="62">
          <cell r="A62" t="str">
            <v>99999999</v>
          </cell>
          <cell r="B62">
            <v>0</v>
          </cell>
          <cell r="C62">
            <v>0</v>
          </cell>
          <cell r="D62">
            <v>0</v>
          </cell>
          <cell r="E62">
            <v>0</v>
          </cell>
          <cell r="F62">
            <v>0</v>
          </cell>
          <cell r="M62">
            <v>39036</v>
          </cell>
          <cell r="N62">
            <v>56000</v>
          </cell>
          <cell r="O62">
            <v>58875</v>
          </cell>
        </row>
        <row r="63">
          <cell r="A63" t="str">
            <v>99999999</v>
          </cell>
          <cell r="B63">
            <v>0</v>
          </cell>
          <cell r="C63">
            <v>0</v>
          </cell>
          <cell r="D63">
            <v>0</v>
          </cell>
          <cell r="E63">
            <v>0</v>
          </cell>
          <cell r="F63">
            <v>0</v>
          </cell>
          <cell r="M63">
            <v>39035</v>
          </cell>
          <cell r="N63">
            <v>56400</v>
          </cell>
          <cell r="O63">
            <v>58875</v>
          </cell>
        </row>
        <row r="64">
          <cell r="A64" t="str">
            <v>99999999</v>
          </cell>
          <cell r="B64">
            <v>0</v>
          </cell>
          <cell r="C64">
            <v>0</v>
          </cell>
          <cell r="D64">
            <v>0</v>
          </cell>
          <cell r="E64">
            <v>0</v>
          </cell>
          <cell r="F64">
            <v>0</v>
          </cell>
          <cell r="M64">
            <v>39034</v>
          </cell>
          <cell r="N64">
            <v>56000</v>
          </cell>
          <cell r="O64">
            <v>58875</v>
          </cell>
        </row>
        <row r="65">
          <cell r="A65" t="str">
            <v>99999999</v>
          </cell>
          <cell r="B65">
            <v>0</v>
          </cell>
          <cell r="C65">
            <v>0</v>
          </cell>
          <cell r="D65">
            <v>0</v>
          </cell>
          <cell r="E65">
            <v>0</v>
          </cell>
          <cell r="F65">
            <v>0</v>
          </cell>
          <cell r="M65">
            <v>39031</v>
          </cell>
          <cell r="N65">
            <v>55600</v>
          </cell>
          <cell r="O65">
            <v>58875</v>
          </cell>
        </row>
        <row r="66">
          <cell r="A66" t="str">
            <v>99999999</v>
          </cell>
          <cell r="B66">
            <v>0</v>
          </cell>
          <cell r="C66">
            <v>0</v>
          </cell>
          <cell r="D66">
            <v>0</v>
          </cell>
          <cell r="E66">
            <v>0</v>
          </cell>
          <cell r="F66">
            <v>0</v>
          </cell>
          <cell r="M66">
            <v>39030</v>
          </cell>
          <cell r="N66">
            <v>55900</v>
          </cell>
          <cell r="O66">
            <v>58875</v>
          </cell>
        </row>
        <row r="67">
          <cell r="A67" t="str">
            <v>99999999</v>
          </cell>
          <cell r="B67">
            <v>0</v>
          </cell>
          <cell r="C67">
            <v>0</v>
          </cell>
          <cell r="D67">
            <v>0</v>
          </cell>
          <cell r="E67">
            <v>0</v>
          </cell>
          <cell r="F67">
            <v>0</v>
          </cell>
          <cell r="M67">
            <v>39029</v>
          </cell>
          <cell r="N67">
            <v>55400</v>
          </cell>
          <cell r="O67">
            <v>58875</v>
          </cell>
        </row>
        <row r="68">
          <cell r="A68" t="str">
            <v>99999999</v>
          </cell>
          <cell r="B68">
            <v>0</v>
          </cell>
          <cell r="C68">
            <v>0</v>
          </cell>
          <cell r="D68">
            <v>0</v>
          </cell>
          <cell r="E68">
            <v>0</v>
          </cell>
          <cell r="F68">
            <v>0</v>
          </cell>
          <cell r="M68">
            <v>39028</v>
          </cell>
          <cell r="N68">
            <v>55400</v>
          </cell>
          <cell r="O68">
            <v>58875</v>
          </cell>
        </row>
        <row r="69">
          <cell r="A69" t="str">
            <v>99999999</v>
          </cell>
          <cell r="B69">
            <v>0</v>
          </cell>
          <cell r="C69">
            <v>0</v>
          </cell>
          <cell r="D69">
            <v>0</v>
          </cell>
          <cell r="E69">
            <v>0</v>
          </cell>
          <cell r="F69">
            <v>0</v>
          </cell>
          <cell r="M69">
            <v>39027</v>
          </cell>
          <cell r="N69">
            <v>55100</v>
          </cell>
          <cell r="O69">
            <v>58875</v>
          </cell>
        </row>
        <row r="70">
          <cell r="A70" t="str">
            <v>99999999</v>
          </cell>
          <cell r="B70">
            <v>0</v>
          </cell>
          <cell r="C70">
            <v>0</v>
          </cell>
          <cell r="D70">
            <v>0</v>
          </cell>
          <cell r="E70">
            <v>0</v>
          </cell>
          <cell r="F70">
            <v>0</v>
          </cell>
          <cell r="M70">
            <v>39024</v>
          </cell>
          <cell r="N70">
            <v>54900</v>
          </cell>
          <cell r="O70">
            <v>58875</v>
          </cell>
        </row>
        <row r="71">
          <cell r="A71" t="str">
            <v>99999999</v>
          </cell>
          <cell r="B71">
            <v>0</v>
          </cell>
          <cell r="C71">
            <v>0</v>
          </cell>
          <cell r="D71">
            <v>0</v>
          </cell>
          <cell r="E71">
            <v>0</v>
          </cell>
          <cell r="F71">
            <v>0</v>
          </cell>
          <cell r="M71">
            <v>39023</v>
          </cell>
          <cell r="N71">
            <v>54900</v>
          </cell>
          <cell r="O71">
            <v>58875</v>
          </cell>
        </row>
        <row r="72">
          <cell r="A72" t="str">
            <v>99999999</v>
          </cell>
          <cell r="B72">
            <v>0</v>
          </cell>
          <cell r="C72">
            <v>0</v>
          </cell>
          <cell r="D72">
            <v>0</v>
          </cell>
          <cell r="E72">
            <v>0</v>
          </cell>
          <cell r="F72">
            <v>0</v>
          </cell>
          <cell r="M72">
            <v>39022</v>
          </cell>
          <cell r="N72">
            <v>55000</v>
          </cell>
          <cell r="O72">
            <v>58875</v>
          </cell>
        </row>
        <row r="73">
          <cell r="A73" t="str">
            <v>99999999</v>
          </cell>
          <cell r="B73">
            <v>0</v>
          </cell>
          <cell r="C73">
            <v>0</v>
          </cell>
          <cell r="D73">
            <v>0</v>
          </cell>
          <cell r="E73">
            <v>0</v>
          </cell>
          <cell r="F73">
            <v>0</v>
          </cell>
          <cell r="M73">
            <v>39021</v>
          </cell>
          <cell r="N73">
            <v>53600</v>
          </cell>
          <cell r="O73">
            <v>57825</v>
          </cell>
        </row>
        <row r="74">
          <cell r="A74" t="str">
            <v>99999999</v>
          </cell>
          <cell r="B74">
            <v>0</v>
          </cell>
          <cell r="C74">
            <v>0</v>
          </cell>
          <cell r="D74">
            <v>0</v>
          </cell>
          <cell r="E74">
            <v>0</v>
          </cell>
          <cell r="F74">
            <v>0</v>
          </cell>
          <cell r="M74">
            <v>39020</v>
          </cell>
          <cell r="N74">
            <v>53000</v>
          </cell>
          <cell r="O74">
            <v>56700</v>
          </cell>
        </row>
        <row r="75">
          <cell r="A75" t="str">
            <v>99999999</v>
          </cell>
          <cell r="B75">
            <v>0</v>
          </cell>
          <cell r="C75">
            <v>0</v>
          </cell>
          <cell r="D75">
            <v>0</v>
          </cell>
          <cell r="E75">
            <v>0</v>
          </cell>
          <cell r="F75">
            <v>0</v>
          </cell>
          <cell r="M75">
            <v>39017</v>
          </cell>
          <cell r="N75">
            <v>52800</v>
          </cell>
          <cell r="O75">
            <v>56700</v>
          </cell>
        </row>
        <row r="76">
          <cell r="A76" t="str">
            <v>99999999</v>
          </cell>
          <cell r="B76">
            <v>0</v>
          </cell>
          <cell r="C76">
            <v>0</v>
          </cell>
          <cell r="D76">
            <v>0</v>
          </cell>
          <cell r="E76">
            <v>0</v>
          </cell>
          <cell r="F76">
            <v>0</v>
          </cell>
          <cell r="M76">
            <v>39016</v>
          </cell>
          <cell r="N76">
            <v>52500</v>
          </cell>
          <cell r="O76">
            <v>56700</v>
          </cell>
        </row>
        <row r="77">
          <cell r="A77" t="str">
            <v>99999999</v>
          </cell>
          <cell r="B77">
            <v>0</v>
          </cell>
          <cell r="C77">
            <v>0</v>
          </cell>
          <cell r="D77">
            <v>0</v>
          </cell>
          <cell r="E77">
            <v>0</v>
          </cell>
          <cell r="F77">
            <v>0</v>
          </cell>
          <cell r="M77">
            <v>39015</v>
          </cell>
          <cell r="N77">
            <v>51700</v>
          </cell>
          <cell r="O77">
            <v>56700</v>
          </cell>
        </row>
        <row r="78">
          <cell r="A78" t="str">
            <v>99999999</v>
          </cell>
          <cell r="B78">
            <v>0</v>
          </cell>
          <cell r="C78">
            <v>0</v>
          </cell>
          <cell r="D78">
            <v>0</v>
          </cell>
          <cell r="E78">
            <v>0</v>
          </cell>
          <cell r="F78">
            <v>0</v>
          </cell>
          <cell r="M78">
            <v>39014</v>
          </cell>
          <cell r="N78">
            <v>50700</v>
          </cell>
          <cell r="O78">
            <v>56700</v>
          </cell>
        </row>
        <row r="79">
          <cell r="A79" t="str">
            <v>99999999</v>
          </cell>
          <cell r="B79">
            <v>0</v>
          </cell>
          <cell r="C79">
            <v>0</v>
          </cell>
          <cell r="D79">
            <v>0</v>
          </cell>
          <cell r="E79">
            <v>0</v>
          </cell>
          <cell r="F79">
            <v>0</v>
          </cell>
          <cell r="M79">
            <v>39013</v>
          </cell>
          <cell r="N79">
            <v>50400</v>
          </cell>
          <cell r="O79">
            <v>56700</v>
          </cell>
        </row>
        <row r="80">
          <cell r="A80" t="str">
            <v>99999999</v>
          </cell>
          <cell r="B80">
            <v>0</v>
          </cell>
          <cell r="C80">
            <v>0</v>
          </cell>
          <cell r="D80">
            <v>0</v>
          </cell>
          <cell r="E80">
            <v>0</v>
          </cell>
          <cell r="F80">
            <v>0</v>
          </cell>
          <cell r="M80">
            <v>39010</v>
          </cell>
          <cell r="N80">
            <v>50900</v>
          </cell>
          <cell r="O80">
            <v>56700</v>
          </cell>
        </row>
        <row r="81">
          <cell r="A81" t="str">
            <v>99999999</v>
          </cell>
          <cell r="B81">
            <v>0</v>
          </cell>
          <cell r="C81">
            <v>0</v>
          </cell>
          <cell r="D81">
            <v>0</v>
          </cell>
          <cell r="E81">
            <v>0</v>
          </cell>
          <cell r="F81">
            <v>0</v>
          </cell>
          <cell r="M81">
            <v>39009</v>
          </cell>
          <cell r="N81">
            <v>51600</v>
          </cell>
          <cell r="O81">
            <v>56700</v>
          </cell>
        </row>
        <row r="82">
          <cell r="A82" t="str">
            <v>99999999</v>
          </cell>
          <cell r="B82">
            <v>0</v>
          </cell>
          <cell r="C82">
            <v>0</v>
          </cell>
          <cell r="D82">
            <v>0</v>
          </cell>
          <cell r="E82">
            <v>0</v>
          </cell>
          <cell r="F82">
            <v>0</v>
          </cell>
          <cell r="M82">
            <v>39008</v>
          </cell>
          <cell r="N82">
            <v>52000</v>
          </cell>
          <cell r="O82">
            <v>56700</v>
          </cell>
        </row>
        <row r="83">
          <cell r="A83" t="str">
            <v>99999999</v>
          </cell>
          <cell r="B83">
            <v>0</v>
          </cell>
          <cell r="C83">
            <v>0</v>
          </cell>
          <cell r="D83">
            <v>0</v>
          </cell>
          <cell r="E83">
            <v>0</v>
          </cell>
          <cell r="F83">
            <v>0</v>
          </cell>
          <cell r="M83">
            <v>39007</v>
          </cell>
          <cell r="N83">
            <v>51700</v>
          </cell>
          <cell r="O83">
            <v>56700</v>
          </cell>
        </row>
        <row r="84">
          <cell r="A84" t="str">
            <v>99999999</v>
          </cell>
          <cell r="B84">
            <v>0</v>
          </cell>
          <cell r="C84">
            <v>0</v>
          </cell>
          <cell r="D84">
            <v>0</v>
          </cell>
          <cell r="E84">
            <v>0</v>
          </cell>
          <cell r="F84">
            <v>0</v>
          </cell>
          <cell r="M84">
            <v>39006</v>
          </cell>
          <cell r="N84">
            <v>52700</v>
          </cell>
          <cell r="O84">
            <v>56700</v>
          </cell>
        </row>
        <row r="85">
          <cell r="A85" t="str">
            <v>99999999</v>
          </cell>
          <cell r="B85">
            <v>0</v>
          </cell>
          <cell r="C85">
            <v>0</v>
          </cell>
          <cell r="D85">
            <v>0</v>
          </cell>
          <cell r="E85">
            <v>0</v>
          </cell>
          <cell r="F85">
            <v>0</v>
          </cell>
          <cell r="M85">
            <v>39003</v>
          </cell>
          <cell r="N85">
            <v>53000</v>
          </cell>
          <cell r="O85">
            <v>56700</v>
          </cell>
        </row>
        <row r="86">
          <cell r="A86" t="str">
            <v>99999999</v>
          </cell>
          <cell r="B86">
            <v>0</v>
          </cell>
          <cell r="C86">
            <v>0</v>
          </cell>
          <cell r="D86">
            <v>0</v>
          </cell>
          <cell r="E86">
            <v>0</v>
          </cell>
          <cell r="F86">
            <v>0</v>
          </cell>
          <cell r="M86">
            <v>39002</v>
          </cell>
          <cell r="N86">
            <v>51800</v>
          </cell>
          <cell r="O86">
            <v>56700</v>
          </cell>
        </row>
        <row r="87">
          <cell r="A87" t="str">
            <v>99999999</v>
          </cell>
          <cell r="B87">
            <v>0</v>
          </cell>
          <cell r="C87">
            <v>0</v>
          </cell>
          <cell r="D87">
            <v>0</v>
          </cell>
          <cell r="E87">
            <v>0</v>
          </cell>
          <cell r="F87">
            <v>0</v>
          </cell>
          <cell r="M87">
            <v>39001</v>
          </cell>
          <cell r="N87">
            <v>51500</v>
          </cell>
          <cell r="O87">
            <v>56700</v>
          </cell>
        </row>
        <row r="88">
          <cell r="A88" t="str">
            <v>99999999</v>
          </cell>
          <cell r="B88">
            <v>0</v>
          </cell>
          <cell r="C88">
            <v>0</v>
          </cell>
          <cell r="D88">
            <v>0</v>
          </cell>
          <cell r="E88">
            <v>0</v>
          </cell>
          <cell r="F88">
            <v>0</v>
          </cell>
          <cell r="M88">
            <v>39000</v>
          </cell>
          <cell r="N88">
            <v>51500</v>
          </cell>
          <cell r="O88">
            <v>56700</v>
          </cell>
        </row>
        <row r="89">
          <cell r="A89" t="str">
            <v>99999999</v>
          </cell>
          <cell r="B89">
            <v>0</v>
          </cell>
          <cell r="C89">
            <v>0</v>
          </cell>
          <cell r="D89">
            <v>0</v>
          </cell>
          <cell r="E89">
            <v>0</v>
          </cell>
          <cell r="F89">
            <v>0</v>
          </cell>
          <cell r="M89">
            <v>38999</v>
          </cell>
          <cell r="N89">
            <v>51700</v>
          </cell>
          <cell r="O89">
            <v>56700</v>
          </cell>
        </row>
        <row r="90">
          <cell r="M90">
            <v>38996</v>
          </cell>
          <cell r="N90">
            <v>53300</v>
          </cell>
          <cell r="O90">
            <v>56700</v>
          </cell>
        </row>
        <row r="91">
          <cell r="M91">
            <v>38995</v>
          </cell>
          <cell r="N91">
            <v>53300</v>
          </cell>
          <cell r="O91">
            <v>56700</v>
          </cell>
        </row>
        <row r="92">
          <cell r="M92">
            <v>38994</v>
          </cell>
          <cell r="N92">
            <v>53300</v>
          </cell>
          <cell r="O92">
            <v>56700</v>
          </cell>
        </row>
        <row r="93">
          <cell r="M93">
            <v>38993</v>
          </cell>
          <cell r="N93">
            <v>53300</v>
          </cell>
          <cell r="O93">
            <v>56700</v>
          </cell>
        </row>
        <row r="94">
          <cell r="M94">
            <v>38992</v>
          </cell>
          <cell r="N94">
            <v>53300</v>
          </cell>
          <cell r="O94">
            <v>56700</v>
          </cell>
        </row>
        <row r="95">
          <cell r="M95">
            <v>38989</v>
          </cell>
          <cell r="N95">
            <v>54000</v>
          </cell>
          <cell r="O95">
            <v>56700</v>
          </cell>
        </row>
        <row r="96">
          <cell r="M96">
            <v>38988</v>
          </cell>
          <cell r="N96">
            <v>53100</v>
          </cell>
          <cell r="O96">
            <v>56700</v>
          </cell>
        </row>
        <row r="97">
          <cell r="M97">
            <v>38987</v>
          </cell>
          <cell r="N97">
            <v>53500</v>
          </cell>
          <cell r="O97">
            <v>56700</v>
          </cell>
        </row>
        <row r="98">
          <cell r="M98">
            <v>38986</v>
          </cell>
          <cell r="N98">
            <v>52800</v>
          </cell>
          <cell r="O98">
            <v>56700</v>
          </cell>
        </row>
        <row r="99">
          <cell r="M99">
            <v>38985</v>
          </cell>
          <cell r="N99">
            <v>53900</v>
          </cell>
          <cell r="O99">
            <v>56700</v>
          </cell>
        </row>
        <row r="100">
          <cell r="M100">
            <v>38982</v>
          </cell>
          <cell r="N100">
            <v>53000</v>
          </cell>
          <cell r="O100">
            <v>56700</v>
          </cell>
        </row>
        <row r="101">
          <cell r="M101">
            <v>38981</v>
          </cell>
          <cell r="N101">
            <v>52100</v>
          </cell>
          <cell r="O101">
            <v>56700</v>
          </cell>
        </row>
        <row r="102">
          <cell r="M102">
            <v>38980</v>
          </cell>
          <cell r="N102">
            <v>53500</v>
          </cell>
          <cell r="O102">
            <v>56700</v>
          </cell>
        </row>
        <row r="103">
          <cell r="M103">
            <v>38979</v>
          </cell>
          <cell r="N103">
            <v>52000</v>
          </cell>
          <cell r="O103">
            <v>56700</v>
          </cell>
        </row>
        <row r="104">
          <cell r="M104">
            <v>38978</v>
          </cell>
          <cell r="N104">
            <v>53100</v>
          </cell>
          <cell r="O104">
            <v>56700</v>
          </cell>
        </row>
        <row r="105">
          <cell r="M105">
            <v>38975</v>
          </cell>
          <cell r="N105">
            <v>52400</v>
          </cell>
          <cell r="O105">
            <v>56700</v>
          </cell>
        </row>
        <row r="106">
          <cell r="M106">
            <v>38974</v>
          </cell>
          <cell r="N106">
            <v>52500</v>
          </cell>
          <cell r="O106">
            <v>56700</v>
          </cell>
        </row>
        <row r="107">
          <cell r="M107">
            <v>38973</v>
          </cell>
          <cell r="N107">
            <v>51500</v>
          </cell>
          <cell r="O107">
            <v>56700</v>
          </cell>
        </row>
        <row r="108">
          <cell r="M108">
            <v>38972</v>
          </cell>
          <cell r="N108">
            <v>51700</v>
          </cell>
          <cell r="O108">
            <v>56700</v>
          </cell>
        </row>
        <row r="109">
          <cell r="M109">
            <v>38971</v>
          </cell>
          <cell r="N109">
            <v>50800</v>
          </cell>
          <cell r="O109">
            <v>56700</v>
          </cell>
        </row>
        <row r="110">
          <cell r="M110">
            <v>38968</v>
          </cell>
          <cell r="N110">
            <v>51000</v>
          </cell>
          <cell r="O110">
            <v>56700</v>
          </cell>
        </row>
        <row r="111">
          <cell r="M111">
            <v>38967</v>
          </cell>
          <cell r="N111">
            <v>50500</v>
          </cell>
          <cell r="O111">
            <v>56225</v>
          </cell>
        </row>
        <row r="112">
          <cell r="M112">
            <v>38966</v>
          </cell>
          <cell r="N112">
            <v>50000</v>
          </cell>
          <cell r="O112">
            <v>56225</v>
          </cell>
        </row>
        <row r="113">
          <cell r="M113">
            <v>38965</v>
          </cell>
          <cell r="N113">
            <v>50400</v>
          </cell>
          <cell r="O113">
            <v>56225</v>
          </cell>
        </row>
        <row r="114">
          <cell r="M114">
            <v>38964</v>
          </cell>
          <cell r="N114">
            <v>50100</v>
          </cell>
          <cell r="O114">
            <v>56225</v>
          </cell>
        </row>
        <row r="115">
          <cell r="M115">
            <v>38961</v>
          </cell>
          <cell r="N115">
            <v>50000</v>
          </cell>
          <cell r="O115">
            <v>56225</v>
          </cell>
        </row>
        <row r="116">
          <cell r="M116">
            <v>38960</v>
          </cell>
          <cell r="N116">
            <v>50400</v>
          </cell>
          <cell r="O116">
            <v>56225</v>
          </cell>
        </row>
        <row r="117">
          <cell r="M117">
            <v>38959</v>
          </cell>
          <cell r="N117">
            <v>48700</v>
          </cell>
          <cell r="O117">
            <v>56225</v>
          </cell>
        </row>
        <row r="118">
          <cell r="M118">
            <v>38958</v>
          </cell>
          <cell r="N118">
            <v>48000</v>
          </cell>
          <cell r="O118">
            <v>56225</v>
          </cell>
        </row>
        <row r="119">
          <cell r="M119">
            <v>38957</v>
          </cell>
          <cell r="N119">
            <v>47700</v>
          </cell>
          <cell r="O119">
            <v>56225</v>
          </cell>
        </row>
        <row r="120">
          <cell r="M120">
            <v>38954</v>
          </cell>
          <cell r="N120">
            <v>47150</v>
          </cell>
          <cell r="O120">
            <v>56225</v>
          </cell>
        </row>
        <row r="121">
          <cell r="M121">
            <v>38953</v>
          </cell>
          <cell r="N121">
            <v>47000</v>
          </cell>
          <cell r="O121">
            <v>56225</v>
          </cell>
        </row>
        <row r="122">
          <cell r="M122">
            <v>38952</v>
          </cell>
          <cell r="N122">
            <v>46650</v>
          </cell>
          <cell r="O122">
            <v>56225</v>
          </cell>
        </row>
        <row r="123">
          <cell r="M123">
            <v>38951</v>
          </cell>
          <cell r="N123">
            <v>47000</v>
          </cell>
          <cell r="O123">
            <v>56225</v>
          </cell>
        </row>
        <row r="124">
          <cell r="M124">
            <v>38950</v>
          </cell>
          <cell r="N124">
            <v>46050</v>
          </cell>
          <cell r="O124">
            <v>56125</v>
          </cell>
        </row>
        <row r="125">
          <cell r="M125">
            <v>38947</v>
          </cell>
          <cell r="N125">
            <v>46500</v>
          </cell>
          <cell r="O125">
            <v>56125</v>
          </cell>
        </row>
        <row r="126">
          <cell r="M126">
            <v>38946</v>
          </cell>
          <cell r="N126">
            <v>47850</v>
          </cell>
          <cell r="O126">
            <v>56125</v>
          </cell>
        </row>
        <row r="127">
          <cell r="M127">
            <v>38945</v>
          </cell>
          <cell r="N127">
            <v>48300</v>
          </cell>
          <cell r="O127">
            <v>56125</v>
          </cell>
        </row>
        <row r="128">
          <cell r="M128">
            <v>38944</v>
          </cell>
          <cell r="N128">
            <v>47700</v>
          </cell>
          <cell r="O128">
            <v>56125</v>
          </cell>
        </row>
        <row r="129">
          <cell r="M129">
            <v>38943</v>
          </cell>
          <cell r="N129">
            <v>47700</v>
          </cell>
          <cell r="O129">
            <v>56125</v>
          </cell>
        </row>
        <row r="130">
          <cell r="M130">
            <v>38940</v>
          </cell>
          <cell r="N130">
            <v>47500</v>
          </cell>
          <cell r="O130">
            <v>56125</v>
          </cell>
        </row>
        <row r="131">
          <cell r="M131">
            <v>38939</v>
          </cell>
          <cell r="N131">
            <v>48450</v>
          </cell>
          <cell r="O131">
            <v>56125</v>
          </cell>
        </row>
        <row r="132">
          <cell r="M132">
            <v>38938</v>
          </cell>
          <cell r="N132">
            <v>48300</v>
          </cell>
          <cell r="O132">
            <v>56125</v>
          </cell>
        </row>
        <row r="133">
          <cell r="M133">
            <v>38937</v>
          </cell>
          <cell r="N133">
            <v>48500</v>
          </cell>
          <cell r="O133">
            <v>56125</v>
          </cell>
        </row>
        <row r="134">
          <cell r="M134">
            <v>38936</v>
          </cell>
          <cell r="N134">
            <v>48150</v>
          </cell>
          <cell r="O134">
            <v>56125</v>
          </cell>
        </row>
        <row r="135">
          <cell r="M135">
            <v>38933</v>
          </cell>
          <cell r="N135">
            <v>48950</v>
          </cell>
          <cell r="O135">
            <v>56125</v>
          </cell>
        </row>
        <row r="136">
          <cell r="M136">
            <v>38932</v>
          </cell>
          <cell r="N136">
            <v>48200</v>
          </cell>
          <cell r="O136">
            <v>56125</v>
          </cell>
        </row>
        <row r="137">
          <cell r="M137">
            <v>38931</v>
          </cell>
          <cell r="N137">
            <v>48000</v>
          </cell>
          <cell r="O137">
            <v>56125</v>
          </cell>
        </row>
        <row r="138">
          <cell r="M138">
            <v>38930</v>
          </cell>
          <cell r="N138">
            <v>47100</v>
          </cell>
          <cell r="O138">
            <v>56125</v>
          </cell>
        </row>
        <row r="139">
          <cell r="M139">
            <v>38929</v>
          </cell>
          <cell r="N139">
            <v>47200</v>
          </cell>
          <cell r="O139">
            <v>53625</v>
          </cell>
        </row>
        <row r="140">
          <cell r="M140">
            <v>38926</v>
          </cell>
          <cell r="N140">
            <v>46900</v>
          </cell>
          <cell r="O140">
            <v>53625</v>
          </cell>
        </row>
        <row r="141">
          <cell r="M141">
            <v>38925</v>
          </cell>
          <cell r="N141">
            <v>46250</v>
          </cell>
          <cell r="O141">
            <v>53625</v>
          </cell>
        </row>
        <row r="142">
          <cell r="M142">
            <v>38924</v>
          </cell>
          <cell r="N142">
            <v>46200</v>
          </cell>
          <cell r="O142">
            <v>53625</v>
          </cell>
        </row>
        <row r="143">
          <cell r="M143">
            <v>38923</v>
          </cell>
          <cell r="N143">
            <v>46400</v>
          </cell>
          <cell r="O143">
            <v>53625</v>
          </cell>
        </row>
        <row r="144">
          <cell r="M144">
            <v>38922</v>
          </cell>
          <cell r="N144">
            <v>46200</v>
          </cell>
          <cell r="O144">
            <v>53625</v>
          </cell>
        </row>
        <row r="145">
          <cell r="M145">
            <v>38919</v>
          </cell>
          <cell r="N145">
            <v>46150</v>
          </cell>
          <cell r="O145">
            <v>53625</v>
          </cell>
        </row>
        <row r="146">
          <cell r="M146">
            <v>38918</v>
          </cell>
          <cell r="N146">
            <v>45600</v>
          </cell>
          <cell r="O146">
            <v>53625</v>
          </cell>
        </row>
        <row r="147">
          <cell r="M147">
            <v>38917</v>
          </cell>
          <cell r="N147">
            <v>44700</v>
          </cell>
          <cell r="O147">
            <v>53625</v>
          </cell>
        </row>
        <row r="148">
          <cell r="M148">
            <v>38916</v>
          </cell>
          <cell r="N148">
            <v>42100</v>
          </cell>
          <cell r="O148">
            <v>53625</v>
          </cell>
        </row>
        <row r="149">
          <cell r="M149">
            <v>38915</v>
          </cell>
          <cell r="N149">
            <v>42900</v>
          </cell>
          <cell r="O149">
            <v>53625</v>
          </cell>
        </row>
        <row r="150">
          <cell r="M150">
            <v>38912</v>
          </cell>
          <cell r="N150">
            <v>42900</v>
          </cell>
          <cell r="O150">
            <v>53625</v>
          </cell>
        </row>
        <row r="151">
          <cell r="M151">
            <v>38911</v>
          </cell>
          <cell r="N151">
            <v>44600</v>
          </cell>
          <cell r="O151">
            <v>53625</v>
          </cell>
        </row>
        <row r="152">
          <cell r="M152">
            <v>38910</v>
          </cell>
          <cell r="N152">
            <v>45250</v>
          </cell>
          <cell r="O152">
            <v>53625</v>
          </cell>
        </row>
        <row r="153">
          <cell r="M153">
            <v>38909</v>
          </cell>
          <cell r="N153">
            <v>45800</v>
          </cell>
          <cell r="O153">
            <v>53625</v>
          </cell>
        </row>
        <row r="154">
          <cell r="M154">
            <v>38908</v>
          </cell>
          <cell r="N154">
            <v>46800</v>
          </cell>
          <cell r="O154">
            <v>53625</v>
          </cell>
        </row>
        <row r="155">
          <cell r="M155">
            <v>38905</v>
          </cell>
          <cell r="N155">
            <v>45350</v>
          </cell>
          <cell r="O155">
            <v>53625</v>
          </cell>
        </row>
        <row r="156">
          <cell r="M156">
            <v>38904</v>
          </cell>
          <cell r="N156">
            <v>45300</v>
          </cell>
          <cell r="O156">
            <v>53625</v>
          </cell>
        </row>
        <row r="157">
          <cell r="M157">
            <v>38903</v>
          </cell>
          <cell r="N157">
            <v>45300</v>
          </cell>
          <cell r="O157">
            <v>53625</v>
          </cell>
        </row>
        <row r="158">
          <cell r="M158">
            <v>38902</v>
          </cell>
          <cell r="N158">
            <v>45700</v>
          </cell>
          <cell r="O158">
            <v>53625</v>
          </cell>
        </row>
        <row r="159">
          <cell r="M159">
            <v>38901</v>
          </cell>
          <cell r="N159">
            <v>45600</v>
          </cell>
          <cell r="O159">
            <v>53625</v>
          </cell>
        </row>
        <row r="160">
          <cell r="M160">
            <v>38898</v>
          </cell>
          <cell r="N160">
            <v>45600</v>
          </cell>
          <cell r="O160">
            <v>53625</v>
          </cell>
        </row>
        <row r="161">
          <cell r="M161">
            <v>38897</v>
          </cell>
          <cell r="N161">
            <v>44950</v>
          </cell>
          <cell r="O161">
            <v>53625</v>
          </cell>
        </row>
        <row r="162">
          <cell r="M162">
            <v>38896</v>
          </cell>
          <cell r="N162">
            <v>43200</v>
          </cell>
          <cell r="O162">
            <v>53625</v>
          </cell>
        </row>
        <row r="163">
          <cell r="M163">
            <v>38895</v>
          </cell>
          <cell r="N163">
            <v>44200</v>
          </cell>
          <cell r="O163">
            <v>53625</v>
          </cell>
        </row>
        <row r="164">
          <cell r="M164">
            <v>38894</v>
          </cell>
          <cell r="N164">
            <v>44000</v>
          </cell>
          <cell r="O164">
            <v>53625</v>
          </cell>
        </row>
        <row r="165">
          <cell r="M165">
            <v>38891</v>
          </cell>
          <cell r="N165">
            <v>43550</v>
          </cell>
          <cell r="O165">
            <v>53625</v>
          </cell>
        </row>
        <row r="166">
          <cell r="M166">
            <v>38890</v>
          </cell>
          <cell r="N166">
            <v>44150</v>
          </cell>
          <cell r="O166">
            <v>53625</v>
          </cell>
        </row>
        <row r="167">
          <cell r="M167">
            <v>38889</v>
          </cell>
          <cell r="N167">
            <v>42900</v>
          </cell>
          <cell r="O167">
            <v>54600</v>
          </cell>
        </row>
        <row r="168">
          <cell r="M168">
            <v>38888</v>
          </cell>
          <cell r="N168">
            <v>42700</v>
          </cell>
          <cell r="O168">
            <v>54600</v>
          </cell>
        </row>
        <row r="169">
          <cell r="M169">
            <v>38887</v>
          </cell>
          <cell r="N169">
            <v>43100</v>
          </cell>
          <cell r="O169">
            <v>54600</v>
          </cell>
        </row>
        <row r="170">
          <cell r="M170">
            <v>38884</v>
          </cell>
          <cell r="N170">
            <v>42750</v>
          </cell>
          <cell r="O170">
            <v>54600</v>
          </cell>
        </row>
        <row r="171">
          <cell r="M171">
            <v>38883</v>
          </cell>
          <cell r="N171">
            <v>41900</v>
          </cell>
          <cell r="O171">
            <v>54600</v>
          </cell>
        </row>
        <row r="172">
          <cell r="M172">
            <v>38882</v>
          </cell>
          <cell r="N172">
            <v>41300</v>
          </cell>
          <cell r="O172">
            <v>54600</v>
          </cell>
        </row>
        <row r="173">
          <cell r="M173">
            <v>38881</v>
          </cell>
          <cell r="N173">
            <v>39800</v>
          </cell>
          <cell r="O173">
            <v>54600</v>
          </cell>
        </row>
        <row r="174">
          <cell r="M174">
            <v>38880</v>
          </cell>
          <cell r="N174">
            <v>43000</v>
          </cell>
          <cell r="O174">
            <v>54600</v>
          </cell>
        </row>
        <row r="175">
          <cell r="M175">
            <v>38877</v>
          </cell>
          <cell r="N175">
            <v>43000</v>
          </cell>
          <cell r="O175">
            <v>54600</v>
          </cell>
        </row>
        <row r="176">
          <cell r="M176">
            <v>38876</v>
          </cell>
          <cell r="N176">
            <v>42500</v>
          </cell>
          <cell r="O176">
            <v>54600</v>
          </cell>
        </row>
        <row r="177">
          <cell r="M177">
            <v>38875</v>
          </cell>
          <cell r="N177">
            <v>43000</v>
          </cell>
          <cell r="O177">
            <v>54600</v>
          </cell>
        </row>
        <row r="178">
          <cell r="M178">
            <v>38874</v>
          </cell>
          <cell r="N178">
            <v>45100</v>
          </cell>
          <cell r="O178">
            <v>54600</v>
          </cell>
        </row>
        <row r="179">
          <cell r="M179">
            <v>38873</v>
          </cell>
          <cell r="N179">
            <v>45100</v>
          </cell>
          <cell r="O179">
            <v>54600</v>
          </cell>
        </row>
        <row r="180">
          <cell r="M180">
            <v>38870</v>
          </cell>
          <cell r="N180">
            <v>46100</v>
          </cell>
          <cell r="O180">
            <v>54600</v>
          </cell>
        </row>
        <row r="181">
          <cell r="M181">
            <v>38869</v>
          </cell>
          <cell r="N181">
            <v>44900</v>
          </cell>
          <cell r="O181">
            <v>54600</v>
          </cell>
        </row>
        <row r="182">
          <cell r="M182">
            <v>38868</v>
          </cell>
          <cell r="N182">
            <v>43800</v>
          </cell>
          <cell r="O182">
            <v>54600</v>
          </cell>
        </row>
        <row r="183">
          <cell r="M183">
            <v>38867</v>
          </cell>
          <cell r="N183">
            <v>43800</v>
          </cell>
          <cell r="O183">
            <v>54600</v>
          </cell>
        </row>
        <row r="184">
          <cell r="M184">
            <v>38866</v>
          </cell>
          <cell r="N184">
            <v>44600</v>
          </cell>
          <cell r="O184">
            <v>54600</v>
          </cell>
        </row>
        <row r="185">
          <cell r="M185">
            <v>38863</v>
          </cell>
          <cell r="N185">
            <v>46700</v>
          </cell>
          <cell r="O185">
            <v>54600</v>
          </cell>
        </row>
        <row r="186">
          <cell r="M186">
            <v>38862</v>
          </cell>
          <cell r="N186">
            <v>45950</v>
          </cell>
          <cell r="O186">
            <v>54600</v>
          </cell>
        </row>
        <row r="187">
          <cell r="M187">
            <v>38861</v>
          </cell>
          <cell r="N187">
            <v>45900</v>
          </cell>
          <cell r="O187">
            <v>54600</v>
          </cell>
        </row>
        <row r="188">
          <cell r="M188">
            <v>38860</v>
          </cell>
          <cell r="N188">
            <v>45700</v>
          </cell>
          <cell r="O188">
            <v>54600</v>
          </cell>
        </row>
        <row r="189">
          <cell r="M189">
            <v>38859</v>
          </cell>
          <cell r="N189">
            <v>46050</v>
          </cell>
          <cell r="O189">
            <v>54600</v>
          </cell>
        </row>
        <row r="190">
          <cell r="M190">
            <v>38856</v>
          </cell>
          <cell r="N190">
            <v>45800</v>
          </cell>
          <cell r="O190">
            <v>54600</v>
          </cell>
        </row>
        <row r="191">
          <cell r="M191">
            <v>38855</v>
          </cell>
          <cell r="N191">
            <v>46150</v>
          </cell>
          <cell r="O191">
            <v>54600</v>
          </cell>
        </row>
        <row r="192">
          <cell r="M192">
            <v>38854</v>
          </cell>
          <cell r="N192">
            <v>46700</v>
          </cell>
          <cell r="O192">
            <v>54600</v>
          </cell>
        </row>
        <row r="193">
          <cell r="M193">
            <v>38853</v>
          </cell>
          <cell r="N193">
            <v>47100</v>
          </cell>
          <cell r="O193">
            <v>54600</v>
          </cell>
        </row>
        <row r="194">
          <cell r="M194">
            <v>38852</v>
          </cell>
          <cell r="N194">
            <v>48800</v>
          </cell>
          <cell r="O194">
            <v>54600</v>
          </cell>
        </row>
        <row r="195">
          <cell r="M195">
            <v>38849</v>
          </cell>
          <cell r="N195">
            <v>48800</v>
          </cell>
          <cell r="O195">
            <v>54600</v>
          </cell>
        </row>
        <row r="196">
          <cell r="M196">
            <v>38848</v>
          </cell>
          <cell r="N196">
            <v>50200</v>
          </cell>
          <cell r="O196">
            <v>54600</v>
          </cell>
        </row>
        <row r="197">
          <cell r="M197">
            <v>38847</v>
          </cell>
          <cell r="N197">
            <v>49500</v>
          </cell>
          <cell r="O197">
            <v>54600</v>
          </cell>
        </row>
        <row r="198">
          <cell r="M198">
            <v>38846</v>
          </cell>
          <cell r="N198">
            <v>48800</v>
          </cell>
          <cell r="O198">
            <v>54600</v>
          </cell>
        </row>
        <row r="199">
          <cell r="M199">
            <v>38845</v>
          </cell>
          <cell r="N199">
            <v>48800</v>
          </cell>
          <cell r="O199">
            <v>54600</v>
          </cell>
        </row>
        <row r="200">
          <cell r="M200">
            <v>38842</v>
          </cell>
          <cell r="N200">
            <v>48950</v>
          </cell>
          <cell r="O200">
            <v>54600</v>
          </cell>
        </row>
        <row r="201">
          <cell r="M201">
            <v>38841</v>
          </cell>
          <cell r="N201">
            <v>48950</v>
          </cell>
          <cell r="O201">
            <v>54600</v>
          </cell>
        </row>
        <row r="202">
          <cell r="M202">
            <v>38840</v>
          </cell>
          <cell r="N202">
            <v>45950</v>
          </cell>
          <cell r="O202">
            <v>54600</v>
          </cell>
        </row>
        <row r="203">
          <cell r="M203">
            <v>38839</v>
          </cell>
          <cell r="N203">
            <v>45700</v>
          </cell>
          <cell r="O203">
            <v>53933.33</v>
          </cell>
        </row>
        <row r="204">
          <cell r="M204">
            <v>38838</v>
          </cell>
          <cell r="N204">
            <v>45600</v>
          </cell>
          <cell r="O204">
            <v>53933.33</v>
          </cell>
        </row>
        <row r="205">
          <cell r="M205">
            <v>38835</v>
          </cell>
          <cell r="N205">
            <v>45600</v>
          </cell>
          <cell r="O205">
            <v>55100</v>
          </cell>
        </row>
        <row r="206">
          <cell r="M206">
            <v>38834</v>
          </cell>
          <cell r="N206">
            <v>46600</v>
          </cell>
          <cell r="O206">
            <v>55100</v>
          </cell>
        </row>
        <row r="207">
          <cell r="M207">
            <v>38833</v>
          </cell>
          <cell r="N207">
            <v>46400</v>
          </cell>
          <cell r="O207">
            <v>55100</v>
          </cell>
        </row>
        <row r="208">
          <cell r="M208">
            <v>38832</v>
          </cell>
          <cell r="N208">
            <v>46000</v>
          </cell>
          <cell r="O208">
            <v>55100</v>
          </cell>
        </row>
        <row r="209">
          <cell r="M209">
            <v>38831</v>
          </cell>
          <cell r="N209">
            <v>47400</v>
          </cell>
          <cell r="O209">
            <v>55100</v>
          </cell>
        </row>
        <row r="210">
          <cell r="M210">
            <v>38828</v>
          </cell>
          <cell r="N210">
            <v>45850</v>
          </cell>
          <cell r="O210">
            <v>55100</v>
          </cell>
        </row>
        <row r="211">
          <cell r="M211">
            <v>38827</v>
          </cell>
          <cell r="N211">
            <v>44200</v>
          </cell>
          <cell r="O211">
            <v>55100</v>
          </cell>
        </row>
        <row r="212">
          <cell r="M212">
            <v>38826</v>
          </cell>
          <cell r="N212">
            <v>44200</v>
          </cell>
          <cell r="O212">
            <v>55100</v>
          </cell>
        </row>
        <row r="213">
          <cell r="M213">
            <v>38825</v>
          </cell>
          <cell r="N213">
            <v>44400</v>
          </cell>
          <cell r="O213">
            <v>55100</v>
          </cell>
        </row>
        <row r="214">
          <cell r="M214">
            <v>38824</v>
          </cell>
          <cell r="N214">
            <v>43600</v>
          </cell>
          <cell r="O214">
            <v>55100</v>
          </cell>
        </row>
        <row r="215">
          <cell r="M215">
            <v>38821</v>
          </cell>
          <cell r="N215">
            <v>43600</v>
          </cell>
          <cell r="O215">
            <v>55100</v>
          </cell>
        </row>
        <row r="216">
          <cell r="M216">
            <v>38820</v>
          </cell>
          <cell r="N216">
            <v>43500</v>
          </cell>
          <cell r="O216">
            <v>55100</v>
          </cell>
        </row>
        <row r="217">
          <cell r="M217">
            <v>38819</v>
          </cell>
          <cell r="N217">
            <v>43500</v>
          </cell>
          <cell r="O217">
            <v>55100</v>
          </cell>
        </row>
        <row r="218">
          <cell r="M218">
            <v>38818</v>
          </cell>
          <cell r="N218">
            <v>43700</v>
          </cell>
          <cell r="O218">
            <v>55100</v>
          </cell>
        </row>
        <row r="219">
          <cell r="M219">
            <v>38817</v>
          </cell>
          <cell r="N219">
            <v>43550</v>
          </cell>
          <cell r="O219">
            <v>55100</v>
          </cell>
        </row>
        <row r="220">
          <cell r="M220">
            <v>38814</v>
          </cell>
          <cell r="N220">
            <v>44000</v>
          </cell>
          <cell r="O220">
            <v>55100</v>
          </cell>
        </row>
        <row r="221">
          <cell r="M221">
            <v>38813</v>
          </cell>
          <cell r="N221">
            <v>44100</v>
          </cell>
          <cell r="O221">
            <v>55100</v>
          </cell>
        </row>
        <row r="222">
          <cell r="M222">
            <v>38812</v>
          </cell>
          <cell r="N222">
            <v>44000</v>
          </cell>
          <cell r="O222">
            <v>55100</v>
          </cell>
        </row>
        <row r="223">
          <cell r="M223">
            <v>38811</v>
          </cell>
          <cell r="N223">
            <v>44000</v>
          </cell>
          <cell r="O223">
            <v>55100</v>
          </cell>
        </row>
        <row r="224">
          <cell r="M224">
            <v>38810</v>
          </cell>
          <cell r="N224">
            <v>44400</v>
          </cell>
          <cell r="O224">
            <v>55100</v>
          </cell>
        </row>
        <row r="225">
          <cell r="M225">
            <v>38807</v>
          </cell>
          <cell r="N225">
            <v>44050</v>
          </cell>
          <cell r="O225">
            <v>55100</v>
          </cell>
        </row>
        <row r="226">
          <cell r="M226">
            <v>38806</v>
          </cell>
          <cell r="N226">
            <v>44050</v>
          </cell>
          <cell r="O226">
            <v>55100</v>
          </cell>
        </row>
        <row r="227">
          <cell r="M227">
            <v>38805</v>
          </cell>
          <cell r="N227">
            <v>44500</v>
          </cell>
          <cell r="O227">
            <v>55100</v>
          </cell>
        </row>
        <row r="228">
          <cell r="M228">
            <v>38804</v>
          </cell>
          <cell r="N228">
            <v>44550</v>
          </cell>
          <cell r="O228">
            <v>55100</v>
          </cell>
        </row>
        <row r="229">
          <cell r="M229">
            <v>38803</v>
          </cell>
          <cell r="N229">
            <v>45000</v>
          </cell>
          <cell r="O229">
            <v>55100</v>
          </cell>
        </row>
        <row r="230">
          <cell r="M230">
            <v>38800</v>
          </cell>
          <cell r="N230">
            <v>44550</v>
          </cell>
          <cell r="O230">
            <v>55100</v>
          </cell>
        </row>
        <row r="231">
          <cell r="M231">
            <v>38799</v>
          </cell>
          <cell r="N231">
            <v>43500</v>
          </cell>
          <cell r="O231">
            <v>55100</v>
          </cell>
        </row>
        <row r="232">
          <cell r="M232">
            <v>38798</v>
          </cell>
          <cell r="N232">
            <v>43500</v>
          </cell>
          <cell r="O232">
            <v>55100</v>
          </cell>
        </row>
        <row r="233">
          <cell r="M233">
            <v>38797</v>
          </cell>
          <cell r="N233">
            <v>44500</v>
          </cell>
          <cell r="O233">
            <v>55100</v>
          </cell>
        </row>
        <row r="234">
          <cell r="M234">
            <v>38796</v>
          </cell>
          <cell r="N234">
            <v>44800</v>
          </cell>
          <cell r="O234">
            <v>55100</v>
          </cell>
        </row>
        <row r="235">
          <cell r="M235">
            <v>38793</v>
          </cell>
          <cell r="N235">
            <v>44800</v>
          </cell>
          <cell r="O235">
            <v>58080</v>
          </cell>
        </row>
        <row r="236">
          <cell r="M236">
            <v>38792</v>
          </cell>
          <cell r="N236">
            <v>44600</v>
          </cell>
          <cell r="O236">
            <v>58080</v>
          </cell>
        </row>
        <row r="237">
          <cell r="M237">
            <v>38791</v>
          </cell>
          <cell r="N237">
            <v>44700</v>
          </cell>
          <cell r="O237">
            <v>58080</v>
          </cell>
        </row>
        <row r="238">
          <cell r="M238">
            <v>38790</v>
          </cell>
          <cell r="N238">
            <v>44700</v>
          </cell>
          <cell r="O238">
            <v>58080</v>
          </cell>
        </row>
        <row r="239">
          <cell r="M239">
            <v>38789</v>
          </cell>
          <cell r="N239">
            <v>45000</v>
          </cell>
          <cell r="O239">
            <v>58080</v>
          </cell>
        </row>
        <row r="240">
          <cell r="M240">
            <v>38786</v>
          </cell>
          <cell r="N240">
            <v>44200</v>
          </cell>
          <cell r="O240">
            <v>58080</v>
          </cell>
        </row>
        <row r="241">
          <cell r="M241">
            <v>38785</v>
          </cell>
          <cell r="N241">
            <v>44000</v>
          </cell>
          <cell r="O241">
            <v>58080</v>
          </cell>
        </row>
        <row r="242">
          <cell r="M242">
            <v>38784</v>
          </cell>
          <cell r="N242">
            <v>44000</v>
          </cell>
          <cell r="O242">
            <v>58080</v>
          </cell>
        </row>
        <row r="243">
          <cell r="M243">
            <v>38783</v>
          </cell>
          <cell r="N243">
            <v>44000</v>
          </cell>
          <cell r="O243">
            <v>58080</v>
          </cell>
        </row>
        <row r="244">
          <cell r="M244">
            <v>38782</v>
          </cell>
          <cell r="N244">
            <v>44350</v>
          </cell>
          <cell r="O244">
            <v>58080</v>
          </cell>
        </row>
        <row r="245">
          <cell r="M245">
            <v>38779</v>
          </cell>
          <cell r="N245">
            <v>43700</v>
          </cell>
          <cell r="O245">
            <v>58080</v>
          </cell>
        </row>
        <row r="246">
          <cell r="M246">
            <v>38778</v>
          </cell>
          <cell r="N246">
            <v>44250</v>
          </cell>
          <cell r="O246">
            <v>58080</v>
          </cell>
        </row>
        <row r="247">
          <cell r="M247">
            <v>38777</v>
          </cell>
          <cell r="N247">
            <v>44250</v>
          </cell>
          <cell r="O247">
            <v>58080</v>
          </cell>
        </row>
        <row r="248">
          <cell r="M248">
            <v>38776</v>
          </cell>
          <cell r="N248">
            <v>44250</v>
          </cell>
          <cell r="O248">
            <v>58080</v>
          </cell>
        </row>
        <row r="249">
          <cell r="M249">
            <v>38775</v>
          </cell>
          <cell r="N249">
            <v>44250</v>
          </cell>
          <cell r="O249">
            <v>58080</v>
          </cell>
        </row>
        <row r="250">
          <cell r="M250">
            <v>38772</v>
          </cell>
          <cell r="N250">
            <v>44950</v>
          </cell>
          <cell r="O250">
            <v>58080</v>
          </cell>
        </row>
        <row r="251">
          <cell r="M251">
            <v>38771</v>
          </cell>
          <cell r="N251">
            <v>44300</v>
          </cell>
          <cell r="O251">
            <v>58080</v>
          </cell>
        </row>
        <row r="252">
          <cell r="M252">
            <v>38770</v>
          </cell>
          <cell r="N252">
            <v>44000</v>
          </cell>
          <cell r="O252">
            <v>58080</v>
          </cell>
        </row>
        <row r="253">
          <cell r="M253">
            <v>38769</v>
          </cell>
          <cell r="N253">
            <v>44800</v>
          </cell>
          <cell r="O253">
            <v>58080</v>
          </cell>
        </row>
        <row r="254">
          <cell r="M254">
            <v>38768</v>
          </cell>
          <cell r="N254">
            <v>44450</v>
          </cell>
          <cell r="O254">
            <v>58080</v>
          </cell>
        </row>
        <row r="255">
          <cell r="M255">
            <v>38765</v>
          </cell>
          <cell r="N255">
            <v>42350</v>
          </cell>
          <cell r="O255">
            <v>58080</v>
          </cell>
        </row>
        <row r="256">
          <cell r="M256">
            <v>38764</v>
          </cell>
          <cell r="N256">
            <v>42100</v>
          </cell>
          <cell r="O256">
            <v>58080</v>
          </cell>
        </row>
        <row r="257">
          <cell r="M257">
            <v>38763</v>
          </cell>
          <cell r="N257">
            <v>42050</v>
          </cell>
          <cell r="O257">
            <v>58080</v>
          </cell>
        </row>
        <row r="258">
          <cell r="M258">
            <v>38762</v>
          </cell>
          <cell r="N258">
            <v>42600</v>
          </cell>
          <cell r="O258">
            <v>58080</v>
          </cell>
        </row>
        <row r="259">
          <cell r="M259">
            <v>38761</v>
          </cell>
          <cell r="N259">
            <v>42800</v>
          </cell>
          <cell r="O259">
            <v>58080</v>
          </cell>
        </row>
        <row r="260">
          <cell r="M260">
            <v>38758</v>
          </cell>
          <cell r="N260">
            <v>43200</v>
          </cell>
          <cell r="O260">
            <v>61560</v>
          </cell>
        </row>
        <row r="261">
          <cell r="M261">
            <v>38757</v>
          </cell>
          <cell r="N261">
            <v>44100</v>
          </cell>
          <cell r="O261">
            <v>63720</v>
          </cell>
        </row>
        <row r="262">
          <cell r="M262">
            <v>38756</v>
          </cell>
          <cell r="N262">
            <v>44200</v>
          </cell>
          <cell r="O262">
            <v>63720</v>
          </cell>
        </row>
        <row r="263">
          <cell r="M263">
            <v>38755</v>
          </cell>
          <cell r="N263">
            <v>44250</v>
          </cell>
          <cell r="O263">
            <v>63720</v>
          </cell>
        </row>
        <row r="264">
          <cell r="M264">
            <v>38754</v>
          </cell>
          <cell r="N264">
            <v>44700</v>
          </cell>
          <cell r="O264">
            <v>63720</v>
          </cell>
        </row>
        <row r="265">
          <cell r="M265">
            <v>38751</v>
          </cell>
          <cell r="N265">
            <v>46000</v>
          </cell>
          <cell r="O265">
            <v>63720</v>
          </cell>
        </row>
        <row r="266">
          <cell r="M266">
            <v>38750</v>
          </cell>
          <cell r="N266">
            <v>47100</v>
          </cell>
          <cell r="O266">
            <v>63720</v>
          </cell>
        </row>
        <row r="267">
          <cell r="M267">
            <v>38749</v>
          </cell>
          <cell r="N267">
            <v>47400</v>
          </cell>
          <cell r="O267">
            <v>63720</v>
          </cell>
        </row>
        <row r="268">
          <cell r="M268">
            <v>38748</v>
          </cell>
          <cell r="N268">
            <v>47800</v>
          </cell>
          <cell r="O268">
            <v>63720</v>
          </cell>
        </row>
        <row r="269">
          <cell r="M269">
            <v>38747</v>
          </cell>
          <cell r="N269">
            <v>47100</v>
          </cell>
          <cell r="O269">
            <v>63720</v>
          </cell>
        </row>
        <row r="270">
          <cell r="M270">
            <v>38744</v>
          </cell>
          <cell r="N270">
            <v>47100</v>
          </cell>
          <cell r="O270">
            <v>63720</v>
          </cell>
        </row>
        <row r="271">
          <cell r="M271">
            <v>38743</v>
          </cell>
          <cell r="N271">
            <v>47000</v>
          </cell>
          <cell r="O271">
            <v>63720</v>
          </cell>
        </row>
        <row r="272">
          <cell r="M272">
            <v>38742</v>
          </cell>
          <cell r="N272">
            <v>47650</v>
          </cell>
          <cell r="O272">
            <v>63720</v>
          </cell>
        </row>
        <row r="273">
          <cell r="M273">
            <v>38741</v>
          </cell>
          <cell r="N273">
            <v>48000</v>
          </cell>
          <cell r="O273">
            <v>63720</v>
          </cell>
        </row>
        <row r="274">
          <cell r="M274">
            <v>38740</v>
          </cell>
          <cell r="N274">
            <v>49100</v>
          </cell>
          <cell r="O274">
            <v>63720</v>
          </cell>
        </row>
        <row r="275">
          <cell r="M275">
            <v>38737</v>
          </cell>
          <cell r="N275">
            <v>50800</v>
          </cell>
          <cell r="O275">
            <v>63720</v>
          </cell>
        </row>
        <row r="276">
          <cell r="M276">
            <v>38736</v>
          </cell>
          <cell r="N276">
            <v>51800</v>
          </cell>
          <cell r="O276">
            <v>63720</v>
          </cell>
        </row>
        <row r="277">
          <cell r="M277">
            <v>38735</v>
          </cell>
          <cell r="N277">
            <v>52500</v>
          </cell>
          <cell r="O277">
            <v>63720</v>
          </cell>
        </row>
        <row r="278">
          <cell r="M278">
            <v>38734</v>
          </cell>
          <cell r="N278">
            <v>52900</v>
          </cell>
          <cell r="O278">
            <v>63720</v>
          </cell>
        </row>
        <row r="279">
          <cell r="M279">
            <v>38733</v>
          </cell>
          <cell r="N279">
            <v>52900</v>
          </cell>
          <cell r="O279">
            <v>63720</v>
          </cell>
        </row>
        <row r="280">
          <cell r="M280">
            <v>38730</v>
          </cell>
          <cell r="N280">
            <v>53000</v>
          </cell>
          <cell r="O280">
            <v>63720</v>
          </cell>
        </row>
        <row r="281">
          <cell r="M281">
            <v>38729</v>
          </cell>
          <cell r="N281">
            <v>53000</v>
          </cell>
          <cell r="O281">
            <v>63720</v>
          </cell>
        </row>
        <row r="282">
          <cell r="M282">
            <v>38728</v>
          </cell>
          <cell r="N282">
            <v>52600</v>
          </cell>
          <cell r="O282">
            <v>63720</v>
          </cell>
        </row>
        <row r="283">
          <cell r="M283">
            <v>38727</v>
          </cell>
          <cell r="N283">
            <v>52800</v>
          </cell>
          <cell r="O283">
            <v>63720</v>
          </cell>
        </row>
        <row r="284">
          <cell r="M284">
            <v>38726</v>
          </cell>
          <cell r="N284">
            <v>53400</v>
          </cell>
          <cell r="O284">
            <v>63720</v>
          </cell>
        </row>
        <row r="285">
          <cell r="M285">
            <v>38723</v>
          </cell>
          <cell r="N285">
            <v>53600</v>
          </cell>
          <cell r="O285">
            <v>63720</v>
          </cell>
        </row>
        <row r="286">
          <cell r="M286">
            <v>38722</v>
          </cell>
          <cell r="N286">
            <v>54000</v>
          </cell>
          <cell r="O286">
            <v>63720</v>
          </cell>
        </row>
        <row r="287">
          <cell r="M287">
            <v>38721</v>
          </cell>
          <cell r="N287">
            <v>54200</v>
          </cell>
          <cell r="O287">
            <v>63720</v>
          </cell>
        </row>
        <row r="288">
          <cell r="M288">
            <v>38720</v>
          </cell>
          <cell r="N288">
            <v>53500</v>
          </cell>
          <cell r="O288">
            <v>63720</v>
          </cell>
        </row>
        <row r="289">
          <cell r="M289">
            <v>38719</v>
          </cell>
          <cell r="N289">
            <v>54000</v>
          </cell>
          <cell r="O289">
            <v>63720</v>
          </cell>
        </row>
        <row r="290">
          <cell r="M290">
            <v>38716</v>
          </cell>
          <cell r="N290">
            <v>54000</v>
          </cell>
          <cell r="O290">
            <v>63720</v>
          </cell>
        </row>
        <row r="291">
          <cell r="M291">
            <v>38715</v>
          </cell>
          <cell r="N291">
            <v>54000</v>
          </cell>
          <cell r="O291">
            <v>63720</v>
          </cell>
        </row>
        <row r="292">
          <cell r="M292">
            <v>38714</v>
          </cell>
          <cell r="N292">
            <v>54000</v>
          </cell>
          <cell r="O292">
            <v>63720</v>
          </cell>
        </row>
        <row r="293">
          <cell r="M293">
            <v>38713</v>
          </cell>
          <cell r="N293">
            <v>54600</v>
          </cell>
          <cell r="O293">
            <v>63720</v>
          </cell>
        </row>
        <row r="294">
          <cell r="M294">
            <v>38712</v>
          </cell>
          <cell r="N294">
            <v>53900</v>
          </cell>
          <cell r="O294">
            <v>63720</v>
          </cell>
        </row>
        <row r="295">
          <cell r="M295">
            <v>38709</v>
          </cell>
          <cell r="N295">
            <v>53900</v>
          </cell>
          <cell r="O295">
            <v>63720</v>
          </cell>
        </row>
        <row r="296">
          <cell r="M296">
            <v>38708</v>
          </cell>
          <cell r="N296">
            <v>55300</v>
          </cell>
          <cell r="O296">
            <v>63720</v>
          </cell>
        </row>
        <row r="297">
          <cell r="M297">
            <v>38707</v>
          </cell>
          <cell r="N297">
            <v>56000</v>
          </cell>
          <cell r="O297">
            <v>63720</v>
          </cell>
        </row>
        <row r="298">
          <cell r="M298">
            <v>38706</v>
          </cell>
          <cell r="N298">
            <v>56600</v>
          </cell>
          <cell r="O298">
            <v>63720</v>
          </cell>
        </row>
        <row r="299">
          <cell r="M299">
            <v>38705</v>
          </cell>
          <cell r="N299">
            <v>56400</v>
          </cell>
          <cell r="O299">
            <v>63720</v>
          </cell>
        </row>
        <row r="300">
          <cell r="M300">
            <v>38702</v>
          </cell>
          <cell r="N300">
            <v>54900</v>
          </cell>
          <cell r="O300">
            <v>63720</v>
          </cell>
        </row>
        <row r="301">
          <cell r="M301">
            <v>38701</v>
          </cell>
          <cell r="N301">
            <v>54500</v>
          </cell>
          <cell r="O301">
            <v>63720</v>
          </cell>
        </row>
        <row r="302">
          <cell r="M302">
            <v>38700</v>
          </cell>
          <cell r="N302">
            <v>54500</v>
          </cell>
          <cell r="O302">
            <v>63720</v>
          </cell>
        </row>
        <row r="303">
          <cell r="M303">
            <v>38699</v>
          </cell>
          <cell r="N303">
            <v>54300</v>
          </cell>
          <cell r="O303">
            <v>63720</v>
          </cell>
        </row>
        <row r="304">
          <cell r="M304">
            <v>38698</v>
          </cell>
          <cell r="N304">
            <v>53200</v>
          </cell>
          <cell r="O304">
            <v>63720</v>
          </cell>
        </row>
        <row r="305">
          <cell r="M305">
            <v>38695</v>
          </cell>
          <cell r="N305">
            <v>52000</v>
          </cell>
          <cell r="O305">
            <v>63720</v>
          </cell>
        </row>
        <row r="306">
          <cell r="M306">
            <v>38694</v>
          </cell>
          <cell r="N306">
            <v>50600</v>
          </cell>
          <cell r="O306">
            <v>63720</v>
          </cell>
        </row>
        <row r="307">
          <cell r="M307">
            <v>38693</v>
          </cell>
          <cell r="N307">
            <v>50900</v>
          </cell>
          <cell r="O307">
            <v>63720</v>
          </cell>
        </row>
        <row r="308">
          <cell r="M308">
            <v>38692</v>
          </cell>
          <cell r="N308">
            <v>52200</v>
          </cell>
          <cell r="O308">
            <v>63720</v>
          </cell>
        </row>
        <row r="309">
          <cell r="M309">
            <v>38691</v>
          </cell>
          <cell r="N309">
            <v>51900</v>
          </cell>
          <cell r="O309">
            <v>63720</v>
          </cell>
        </row>
        <row r="310">
          <cell r="M310">
            <v>38688</v>
          </cell>
          <cell r="N310">
            <v>53400</v>
          </cell>
          <cell r="O310">
            <v>63720</v>
          </cell>
        </row>
        <row r="311">
          <cell r="M311">
            <v>38687</v>
          </cell>
          <cell r="N311">
            <v>53400</v>
          </cell>
          <cell r="O311">
            <v>63720</v>
          </cell>
        </row>
        <row r="312">
          <cell r="M312">
            <v>38686</v>
          </cell>
          <cell r="N312">
            <v>52000</v>
          </cell>
          <cell r="O312">
            <v>63720</v>
          </cell>
        </row>
        <row r="313">
          <cell r="M313">
            <v>38685</v>
          </cell>
          <cell r="N313">
            <v>51900</v>
          </cell>
          <cell r="O313">
            <v>63720</v>
          </cell>
        </row>
        <row r="314">
          <cell r="M314">
            <v>38684</v>
          </cell>
          <cell r="N314">
            <v>52000</v>
          </cell>
          <cell r="O314">
            <v>63720</v>
          </cell>
        </row>
        <row r="315">
          <cell r="M315">
            <v>38681</v>
          </cell>
          <cell r="N315">
            <v>52000</v>
          </cell>
          <cell r="O315">
            <v>63720</v>
          </cell>
        </row>
        <row r="316">
          <cell r="M316">
            <v>38680</v>
          </cell>
          <cell r="N316">
            <v>52000</v>
          </cell>
          <cell r="O316">
            <v>63720</v>
          </cell>
        </row>
        <row r="317">
          <cell r="M317">
            <v>38679</v>
          </cell>
          <cell r="N317">
            <v>52000</v>
          </cell>
          <cell r="O317">
            <v>63720</v>
          </cell>
        </row>
        <row r="318">
          <cell r="M318">
            <v>38678</v>
          </cell>
          <cell r="N318">
            <v>52100</v>
          </cell>
          <cell r="O318">
            <v>63720</v>
          </cell>
        </row>
        <row r="319">
          <cell r="M319">
            <v>38677</v>
          </cell>
          <cell r="N319">
            <v>53400</v>
          </cell>
          <cell r="O319">
            <v>63720</v>
          </cell>
        </row>
        <row r="320">
          <cell r="M320">
            <v>38674</v>
          </cell>
          <cell r="N320">
            <v>53000</v>
          </cell>
          <cell r="O320">
            <v>63720</v>
          </cell>
        </row>
        <row r="321">
          <cell r="M321">
            <v>38673</v>
          </cell>
          <cell r="N321">
            <v>53500</v>
          </cell>
          <cell r="O321">
            <v>63720</v>
          </cell>
        </row>
        <row r="322">
          <cell r="M322">
            <v>38672</v>
          </cell>
          <cell r="N322">
            <v>52900</v>
          </cell>
          <cell r="O322">
            <v>63720</v>
          </cell>
        </row>
        <row r="323">
          <cell r="M323">
            <v>38671</v>
          </cell>
          <cell r="N323">
            <v>53900</v>
          </cell>
          <cell r="O323">
            <v>63720</v>
          </cell>
        </row>
        <row r="324">
          <cell r="M324">
            <v>38670</v>
          </cell>
          <cell r="N324">
            <v>54700</v>
          </cell>
          <cell r="O324">
            <v>63720</v>
          </cell>
        </row>
        <row r="325">
          <cell r="M325">
            <v>38667</v>
          </cell>
          <cell r="N325">
            <v>56500</v>
          </cell>
          <cell r="O325">
            <v>63720</v>
          </cell>
        </row>
        <row r="326">
          <cell r="M326">
            <v>38666</v>
          </cell>
          <cell r="N326">
            <v>56900</v>
          </cell>
          <cell r="O326">
            <v>63720</v>
          </cell>
        </row>
        <row r="327">
          <cell r="M327">
            <v>38665</v>
          </cell>
          <cell r="N327">
            <v>57300</v>
          </cell>
          <cell r="O327">
            <v>63720</v>
          </cell>
        </row>
        <row r="328">
          <cell r="M328">
            <v>38664</v>
          </cell>
          <cell r="N328">
            <v>58000</v>
          </cell>
          <cell r="O328">
            <v>63720</v>
          </cell>
        </row>
        <row r="329">
          <cell r="M329">
            <v>38663</v>
          </cell>
          <cell r="N329">
            <v>58500</v>
          </cell>
          <cell r="O329">
            <v>63720</v>
          </cell>
        </row>
        <row r="330">
          <cell r="M330">
            <v>38660</v>
          </cell>
          <cell r="N330">
            <v>58000</v>
          </cell>
          <cell r="O330">
            <v>63720</v>
          </cell>
        </row>
        <row r="331">
          <cell r="M331">
            <v>38659</v>
          </cell>
          <cell r="N331">
            <v>57300</v>
          </cell>
          <cell r="O331">
            <v>63720</v>
          </cell>
        </row>
        <row r="332">
          <cell r="M332">
            <v>38658</v>
          </cell>
          <cell r="N332">
            <v>56900</v>
          </cell>
          <cell r="O332">
            <v>63720</v>
          </cell>
        </row>
        <row r="333">
          <cell r="M333">
            <v>38657</v>
          </cell>
          <cell r="N333">
            <v>56000</v>
          </cell>
          <cell r="O333">
            <v>63720</v>
          </cell>
        </row>
        <row r="334">
          <cell r="M334">
            <v>38656</v>
          </cell>
          <cell r="N334">
            <v>54500</v>
          </cell>
          <cell r="O334">
            <v>68333.34</v>
          </cell>
        </row>
      </sheetData>
      <sheetData sheetId="11" refreshError="1"/>
      <sheetData sheetId="12" refreshError="1"/>
      <sheetData sheetId="13" refreshError="1"/>
      <sheetData sheetId="14" refreshError="1">
        <row r="21">
          <cell r="A21" t="str">
            <v>Holder Name</v>
          </cell>
          <cell r="B21" t="str">
            <v>Position</v>
          </cell>
          <cell r="E21" t="str">
            <v>%/O/S</v>
          </cell>
        </row>
        <row r="22">
          <cell r="A22" t="str">
            <v>JF Asset Management Ltd.</v>
          </cell>
          <cell r="B22">
            <v>487900</v>
          </cell>
          <cell r="E22">
            <v>4.8399999999999999E-2</v>
          </cell>
        </row>
        <row r="23">
          <cell r="A23" t="str">
            <v>Franklin Templeton Investments Corp.</v>
          </cell>
          <cell r="B23">
            <v>348770</v>
          </cell>
          <cell r="E23">
            <v>3.4599999999999999E-2</v>
          </cell>
        </row>
        <row r="31">
          <cell r="B31">
            <v>1620</v>
          </cell>
          <cell r="C31">
            <v>-6280</v>
          </cell>
          <cell r="D31">
            <v>86670000</v>
          </cell>
          <cell r="F31" t="str">
            <v>30-Jun-06</v>
          </cell>
        </row>
        <row r="32">
          <cell r="B32">
            <v>1310</v>
          </cell>
          <cell r="C32">
            <v>1310</v>
          </cell>
          <cell r="D32">
            <v>70085000</v>
          </cell>
          <cell r="F32" t="str">
            <v>31-May-06</v>
          </cell>
        </row>
        <row r="33">
          <cell r="B33">
            <v>1250</v>
          </cell>
          <cell r="C33">
            <v>0</v>
          </cell>
          <cell r="D33">
            <v>66875000</v>
          </cell>
          <cell r="F33" t="str">
            <v>25-Sep-06</v>
          </cell>
        </row>
        <row r="34">
          <cell r="B34">
            <v>530</v>
          </cell>
          <cell r="C34">
            <v>0</v>
          </cell>
          <cell r="D34">
            <v>28355000</v>
          </cell>
          <cell r="F34" t="str">
            <v>31-May-06</v>
          </cell>
        </row>
        <row r="35">
          <cell r="B35">
            <v>440</v>
          </cell>
          <cell r="C35">
            <v>0</v>
          </cell>
          <cell r="D35">
            <v>23540000</v>
          </cell>
          <cell r="F35" t="str">
            <v>31-May-06</v>
          </cell>
        </row>
        <row r="36">
          <cell r="B36">
            <v>270</v>
          </cell>
          <cell r="C36">
            <v>-1670</v>
          </cell>
          <cell r="D36">
            <v>14445000</v>
          </cell>
          <cell r="F36" t="str">
            <v>03-Jul-06</v>
          </cell>
        </row>
        <row r="37">
          <cell r="B37">
            <v>0</v>
          </cell>
          <cell r="C37">
            <v>-270</v>
          </cell>
          <cell r="D37">
            <v>0</v>
          </cell>
          <cell r="F37" t="str">
            <v>31-Jan-0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재고-요약"/>
      <sheetName val="지역개발"/>
      <sheetName val="control sheet"/>
      <sheetName val="추정99"/>
      <sheetName val="공통"/>
      <sheetName val="admin"/>
      <sheetName val="code"/>
      <sheetName val="Scenario"/>
      <sheetName val="View"/>
      <sheetName val="Krw"/>
      <sheetName val="compare2"/>
      <sheetName val="CD-실적"/>
      <sheetName val="00~07 Sales Volume(Actual)"/>
      <sheetName val="00~09 세대수(Actual)"/>
      <sheetName val="00~07 용도별 원단위"/>
      <sheetName val="첨부5. 01~06 Sales Volume(Actual)"/>
      <sheetName val="2006 Budget 대비"/>
      <sheetName val="수정분개"/>
      <sheetName val="개황"/>
      <sheetName val="긴축실적 (2분기)"/>
      <sheetName val="의왕"/>
      <sheetName val="채권(하반기)"/>
      <sheetName val="총괄표"/>
      <sheetName val="대차대조표"/>
      <sheetName val="10월판관"/>
      <sheetName val="공사비지급"/>
      <sheetName val="#REF"/>
      <sheetName val="관세"/>
      <sheetName val="기본사항"/>
      <sheetName val="COMM"/>
      <sheetName val="Cover"/>
      <sheetName val="01반기조정감"/>
      <sheetName val="01반기조정증"/>
      <sheetName val="(첨부)PT_수주"/>
      <sheetName val="4"/>
      <sheetName val="11"/>
      <sheetName val="8"/>
      <sheetName val="2"/>
      <sheetName val="7"/>
      <sheetName val="6"/>
      <sheetName val="5"/>
      <sheetName val="10"/>
      <sheetName val="9"/>
      <sheetName val="BS"/>
      <sheetName val="Config"/>
      <sheetName val="합손"/>
      <sheetName val="정산표"/>
      <sheetName val="00'미수"/>
      <sheetName val="00~07_Sales_Volume(Actual)"/>
      <sheetName val="00~09_세대수(Actual)"/>
      <sheetName val="00~07_용도별_원단위"/>
      <sheetName val="첨부5__01~06_Sales_Volume(Actual)"/>
      <sheetName val="2006_Budget_대비"/>
      <sheetName val="긴축실적_(2분기)"/>
      <sheetName val="118.세금과공과"/>
      <sheetName val="지보1_98"/>
      <sheetName val="방산유압"/>
      <sheetName val="7 (2)"/>
      <sheetName val="목표세부명세"/>
      <sheetName val="5.투자주식"/>
      <sheetName val="1.기본사항"/>
      <sheetName val="01_tool"/>
      <sheetName val="부문손익"/>
      <sheetName val="집계"/>
      <sheetName val="day"/>
      <sheetName val="카드채권(대출포함)"/>
      <sheetName val="보정사항"/>
      <sheetName val="계산내역서"/>
      <sheetName val="일반물자(한국통신)"/>
      <sheetName val="M21인건비월별분석"/>
      <sheetName val="Theater"/>
      <sheetName val="배부비율"/>
      <sheetName val="2000년1차"/>
      <sheetName val="97년추정손익계산서"/>
      <sheetName val="손익합산"/>
      <sheetName val="mm10"/>
      <sheetName val="기안"/>
      <sheetName val="96년7월평잔"/>
      <sheetName val="외화계약"/>
      <sheetName val="금융"/>
      <sheetName val="1.외주공사"/>
      <sheetName val="2.직영공사"/>
      <sheetName val="송전기본"/>
      <sheetName val="임차비용"/>
      <sheetName val="Ⅱ1-0타"/>
      <sheetName val=" 견적서"/>
      <sheetName val="수량산출"/>
      <sheetName val="정의"/>
      <sheetName val="data"/>
      <sheetName val="기초코드"/>
      <sheetName val="계정과목별주요내용(대차)"/>
      <sheetName val="주석총괄표"/>
      <sheetName val="F3"/>
      <sheetName val="요약재무제표"/>
      <sheetName val="인원_20001101"/>
      <sheetName val="저장품 토탈2월"/>
      <sheetName val="Sheet2"/>
      <sheetName val="대형원계"/>
      <sheetName val="COLOR별 인쇄"/>
      <sheetName val="첨부1"/>
      <sheetName val="予測貸借"/>
      <sheetName val="Affiliates"/>
      <sheetName val="관계회사"/>
      <sheetName val="Master"/>
      <sheetName val="업무기술서"/>
      <sheetName val="환율 등"/>
      <sheetName val="COA Mapping"/>
      <sheetName val="계정과목목록"/>
      <sheetName val="Revenue"/>
      <sheetName val="F4-F7"/>
      <sheetName val="INFG1198"/>
      <sheetName val="INMD1198"/>
      <sheetName val="미수수익"/>
      <sheetName val="16-1"/>
      <sheetName val="판매량오차 (4)"/>
      <sheetName val="01Q4 RATE"/>
      <sheetName val="참고_사업분류"/>
      <sheetName val="이연법인세검토"/>
      <sheetName val="XREF"/>
      <sheetName val="보험금"/>
      <sheetName val="회계팀 전달"/>
      <sheetName val="10(갑)"/>
      <sheetName val="플래티늄미디어"/>
      <sheetName val="표지"/>
      <sheetName val="미분양원가"/>
      <sheetName val="손익"/>
      <sheetName val="대차"/>
      <sheetName val="재무상태변동표"/>
      <sheetName val="선급비용"/>
      <sheetName val="재무가정"/>
      <sheetName val="PLI-1994"/>
      <sheetName val="수정시산표"/>
      <sheetName val="Settings"/>
      <sheetName val="지수"/>
      <sheetName val="Sheet1"/>
      <sheetName val="FAB별"/>
      <sheetName val="업무분장(전체)"/>
      <sheetName val="9703"/>
      <sheetName val="6.KIFT"/>
      <sheetName val="1.미국상사_ok"/>
      <sheetName val="2.재팬_ok"/>
      <sheetName val="8.AAD_ok"/>
      <sheetName val="9.AAS_ok"/>
      <sheetName val="발생집계"/>
      <sheetName val="유림골조"/>
      <sheetName val="유형자산리드"/>
      <sheetName val="받check"/>
      <sheetName val="libor"/>
      <sheetName val="3.판관비명세서"/>
      <sheetName val="ttt"/>
      <sheetName val="제품수불"/>
      <sheetName val="이익잉여금처분계산서"/>
      <sheetName val="상반기손익차2총괄"/>
      <sheetName val="지점비용"/>
      <sheetName val="수입"/>
      <sheetName val="시작"/>
      <sheetName val="받을어음"/>
      <sheetName val="유가증권"/>
      <sheetName val="대손상각"/>
      <sheetName val="All-TB"/>
      <sheetName val="BS Area"/>
      <sheetName val="报表格式"/>
      <sheetName val="3월"/>
      <sheetName val="미수"/>
      <sheetName val="Inventory glossary"/>
      <sheetName val="예금명세"/>
      <sheetName val="BS누적"/>
      <sheetName val="TB(PL)"/>
      <sheetName val="CRITERIA1"/>
      <sheetName val="SS20"/>
      <sheetName val="SS10"/>
      <sheetName val="1차 내역서"/>
      <sheetName val="건설가"/>
      <sheetName val="연결 pl"/>
      <sheetName val="연결 bs"/>
      <sheetName val="2010년상반기미실현내부거래"/>
      <sheetName val="2010년상반기발생 미실현이익"/>
      <sheetName val="2010년상반기내부거래 실현재정리"/>
      <sheetName val="MASIMS"/>
      <sheetName val="pus"/>
      <sheetName val="배부금액"/>
      <sheetName val="10K4"/>
      <sheetName val="FRDS9805"/>
      <sheetName val="7상품수"/>
      <sheetName val="List of delivery"/>
      <sheetName val="2001년결산"/>
      <sheetName val="드롭목록"/>
      <sheetName val="L110"/>
      <sheetName val="25.보증금(임차보증금외)"/>
      <sheetName val="Formulas"/>
      <sheetName val="생산직"/>
      <sheetName val="Variables"/>
      <sheetName val="투자차액계산"/>
      <sheetName val="2.명세"/>
      <sheetName val="8.검증총괄→"/>
      <sheetName val="회사정보"/>
      <sheetName val="TEMP01"/>
      <sheetName val="Links"/>
      <sheetName val="Lead"/>
      <sheetName val="상반기FCO수정"/>
      <sheetName val="043분기퇴충OVERALL"/>
      <sheetName val="1월말"/>
      <sheetName val="업무계획1"/>
      <sheetName val="소화실적"/>
      <sheetName val="매출액"/>
      <sheetName val="영업외손익등"/>
      <sheetName val="종기실공문"/>
      <sheetName val="자구계획db"/>
      <sheetName val="기타고정부채"/>
      <sheetName val="3300-20_증감분석"/>
      <sheetName val="구분코드"/>
      <sheetName val="등록자료"/>
      <sheetName val="=&gt;세부진행판"/>
      <sheetName val="이자율"/>
      <sheetName val="리조트현황판"/>
      <sheetName val="20141215"/>
      <sheetName val="Index"/>
      <sheetName val="Trans"/>
      <sheetName val="집계표"/>
      <sheetName val="15100"/>
      <sheetName val="인원계획"/>
      <sheetName val="Assumption"/>
      <sheetName val="CF_RE type"/>
      <sheetName val="자재코드"/>
      <sheetName val="메뉴명"/>
      <sheetName val="박스입수량"/>
      <sheetName val="답변인덱스"/>
      <sheetName val="CM대표과업"/>
      <sheetName val="과업"/>
      <sheetName val="조직평가결과"/>
      <sheetName val="현금및현금등가물"/>
      <sheetName val="0.0ControlSheet"/>
      <sheetName val="정량한판"/>
      <sheetName val="전주점"/>
      <sheetName val="TSCLFEB"/>
      <sheetName val="PUR-12K"/>
      <sheetName val="대차대조표 (2)"/>
      <sheetName val="고과명단"/>
      <sheetName val="분개종합(01)"/>
      <sheetName val="외화금융(97-03)"/>
      <sheetName val="직무분석 (세로출력)"/>
      <sheetName val="본봉표"/>
      <sheetName val="Inv "/>
      <sheetName val="건재양식"/>
      <sheetName val="10월시간수당"/>
      <sheetName val="11월시간수당"/>
      <sheetName val="12월시간수당"/>
      <sheetName val="주민번호"/>
      <sheetName val="12월급여"/>
      <sheetName val="회사개황최종"/>
      <sheetName val="108.수선비"/>
      <sheetName val="비품(94이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4월실적"/>
      <sheetName val="부서코드표"/>
      <sheetName val="0901"/>
      <sheetName val="989월실행"/>
      <sheetName val="#REF"/>
      <sheetName val="자바라1"/>
      <sheetName val="8월차잔"/>
      <sheetName val="중속정보"/>
      <sheetName val="실행예산SHEET도장재검토"/>
      <sheetName val="은행"/>
      <sheetName val="식문화"/>
      <sheetName val="SRS 월별 BS"/>
      <sheetName val="SRS"/>
      <sheetName val="중기매출"/>
      <sheetName val="득점현황"/>
      <sheetName val="45,46"/>
      <sheetName val="제조비(신청)"/>
      <sheetName val="C"/>
      <sheetName val="경영현황"/>
      <sheetName val="경쟁사생산량추이"/>
      <sheetName val="12매출실적Copy"/>
      <sheetName val="매출액"/>
      <sheetName val="금액내역서"/>
      <sheetName val="평가&amp;선급.미지급"/>
      <sheetName val="10매출"/>
      <sheetName val="1유리"/>
      <sheetName val="자금운용계획표"/>
      <sheetName val="07년10~12월"/>
      <sheetName val="Master"/>
      <sheetName val="손익현황"/>
      <sheetName val="현황CODE"/>
      <sheetName val="내역서"/>
      <sheetName val="조명시설"/>
      <sheetName val="지질조사"/>
      <sheetName val="입찰안"/>
      <sheetName val="Sheet1"/>
      <sheetName val="생산량"/>
      <sheetName val="산근"/>
      <sheetName val="EXC IND"/>
      <sheetName val="만기"/>
      <sheetName val="해외 기술훈련비 (합계)"/>
      <sheetName val="단가표"/>
      <sheetName val="COLOR별 인쇄"/>
      <sheetName val="양식(직판용)"/>
      <sheetName val="일정표"/>
      <sheetName val="기초자료"/>
      <sheetName val="SRS_월별_BS"/>
      <sheetName val="평가&amp;선급_미지급"/>
      <sheetName val="Sheet3"/>
      <sheetName val="FED"/>
      <sheetName val="급여인상효과-연간부담분"/>
      <sheetName val="유효성검사"/>
      <sheetName val="Category"/>
      <sheetName val="유효성 검사"/>
      <sheetName val="참조"/>
      <sheetName val="요약PL"/>
      <sheetName val="000000"/>
      <sheetName val="XXXXXX"/>
      <sheetName val="KUWATI(Total) "/>
      <sheetName val="GC-01"/>
      <sheetName val="GC-02"/>
      <sheetName val="GC-03"/>
      <sheetName val="GC-04"/>
      <sheetName val="GC-07"/>
      <sheetName val="GC-08"/>
      <sheetName val="GC-09"/>
      <sheetName val="GC-10"/>
      <sheetName val="GC-19"/>
      <sheetName val="GC-21"/>
      <sheetName val="GC-22"/>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집계표(OPTION)"/>
      <sheetName val="OPTION 2"/>
      <sheetName val="OPTION 3"/>
      <sheetName val="Sheet2"/>
      <sheetName val="2002년 현장공사비 국내 실적"/>
      <sheetName val="2003년국내현장공사비 실적"/>
      <sheetName val="_REF"/>
      <sheetName val="당초"/>
      <sheetName val="집계표_OPTION_"/>
      <sheetName val="단가(자재)"/>
      <sheetName val="단가(노임)"/>
      <sheetName val="기초목록"/>
      <sheetName val="노임단가"/>
      <sheetName val="???"/>
      <sheetName val="VC2 10.99"/>
      <sheetName val="물량"/>
      <sheetName val="WEIGHT LIST"/>
      <sheetName val="산#2-1 (2)"/>
      <sheetName val="POL6차-PIPING"/>
      <sheetName val="산#3-1"/>
      <sheetName val="BEND LOSS"/>
      <sheetName val="KP1590_E"/>
      <sheetName val="영업2"/>
      <sheetName val="1월"/>
      <sheetName val="예산"/>
      <sheetName val="inter"/>
      <sheetName val="영업3"/>
      <sheetName val="BQMPALOC"/>
      <sheetName val="BQ_Utl_Off"/>
      <sheetName val="BD集計用"/>
      <sheetName val="ERECIN"/>
      <sheetName val="INPUT DATA"/>
      <sheetName val="연돌일위집계"/>
      <sheetName val="»ê±Ù"/>
      <sheetName val="집계표 (25,26ဩ"/>
      <sheetName val="수입"/>
      <sheetName val="Form 0"/>
      <sheetName val="COVER"/>
      <sheetName val="12CGOU"/>
      <sheetName val="경영혁신본부"/>
      <sheetName val="??"/>
      <sheetName val="Final(1)summary"/>
      <sheetName val="갑지"/>
      <sheetName val="세금자료"/>
      <sheetName val="95삼성급(본사)"/>
      <sheetName val="___"/>
      <sheetName val="__"/>
      <sheetName val="General Data"/>
      <sheetName val="DESCRIPTION"/>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DRUM"/>
      <sheetName val="LABOR &amp; 자재"/>
      <sheetName val="제작도"/>
      <sheetName val="입출재고현황 (2)"/>
      <sheetName val="SANDAN"/>
      <sheetName val="뜃맟뭁돽띿맟?-BLDG"/>
      <sheetName val="Form D-1"/>
      <sheetName val="Form B-1"/>
      <sheetName val="Form F-1"/>
      <sheetName val="Assist(B-1)"/>
      <sheetName val="Form A"/>
      <sheetName val="eq_data"/>
      <sheetName val="INPUT_DATA"/>
      <sheetName val="General_Data"/>
      <sheetName val="집계표_(25,26ဩ"/>
      <sheetName val="Form_0"/>
      <sheetName val="B"/>
      <sheetName val="DHEQSUPT"/>
      <sheetName val="SALA-002"/>
      <sheetName val="CB"/>
      <sheetName val="3.공통공사대비"/>
      <sheetName val="M-EQPT-Z"/>
      <sheetName val="TTL"/>
      <sheetName val="주간기성"/>
      <sheetName val="간접비 총괄"/>
      <sheetName val="ESCON"/>
      <sheetName val="뜃맟뭁돽띿맟_-BLDG"/>
      <sheetName val="기성내역"/>
      <sheetName val="???(OPTION)"/>
      <sheetName val="내역ࠜĀ_x0000_M4)"/>
      <sheetName val="노임단가표"/>
      <sheetName val="POWER"/>
      <sheetName val="h-013211-2"/>
      <sheetName val="내역서 耰&quot;_x0000__x0000_"/>
      <sheetName val="_x0008_"/>
      <sheetName val="비교검토"/>
      <sheetName val="Price Schedule"/>
      <sheetName val="간접비내역-1"/>
      <sheetName val="Lup2"/>
      <sheetName val="合成単価作成表-BLDG"/>
      <sheetName val="INSTR"/>
      <sheetName val="당진1,2호기전선관설치및접지4차공사내역서-을지"/>
      <sheetName val="BOROUGE2"/>
      <sheetName val="CAL."/>
      <sheetName val="EQT-ESTN"/>
      <sheetName val="???¡§????"/>
      <sheetName val="????¢ç¢®¡¿????"/>
      <sheetName val="??????????¢ç??????"/>
      <sheetName val="???????¢ç¢®¢¯????"/>
      <sheetName val="???????®¡¿????"/>
      <sheetName val="??????????????????"/>
      <sheetName val="PRICES"/>
      <sheetName val="Rate Analysis"/>
      <sheetName val="내역"/>
      <sheetName val="단면 (2)"/>
      <sheetName val="표지"/>
      <sheetName val="Q&amp;pl-V"/>
      <sheetName val="F4-F7"/>
      <sheetName val="IN"/>
      <sheetName val="찍기"/>
      <sheetName val="실행"/>
      <sheetName val="Cash2"/>
      <sheetName val="Z"/>
      <sheetName val="WE'T"/>
      <sheetName val="EQUIPMENT -2"/>
      <sheetName val="EQUIP"/>
      <sheetName val="공사비 내역 (가)"/>
      <sheetName val="CTEMCOST"/>
      <sheetName val="내역서 耰&quot;??"/>
      <sheetName val="24V"/>
      <sheetName val="A"/>
      <sheetName val="내역ࠜĀ_x005f_x0000_M4)"/>
      <sheetName val="내역서 耰&quot;_x005f_x0000__x005f_x0000_"/>
      <sheetName val="_x005f_x0008_"/>
      <sheetName val="SOURCE"/>
      <sheetName val="6PILE  (돌출)"/>
      <sheetName val="국내"/>
      <sheetName val="criteria"/>
      <sheetName val="jobhist"/>
      <sheetName val="Static Equip"/>
      <sheetName val="CAT_5"/>
      <sheetName val="Form A "/>
      <sheetName val="LEGEND"/>
      <sheetName val="PROCURE"/>
      <sheetName val="DATA"/>
      <sheetName val="내역ࠜĀ"/>
      <sheetName val="당초내역서"/>
      <sheetName val="___(OPTION)"/>
      <sheetName val="___¡§____"/>
      <sheetName val="____¢ç¢®¡¿____"/>
      <sheetName val="__________¢ç______"/>
      <sheetName val="_______¢ç¢®¢¯____"/>
      <sheetName val="_______®¡¿____"/>
      <sheetName val="__________________"/>
      <sheetName val="Sheet6"/>
      <sheetName val="갑지(추정)"/>
      <sheetName val="ELEC_DCI"/>
      <sheetName val="INST_DCI"/>
      <sheetName val="KUWATI(Total)_1"/>
      <sheetName val="OPTION_21"/>
      <sheetName val="OPTION_3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01"/>
      <sheetName val="General_Data1"/>
      <sheetName val="Form_D-1"/>
      <sheetName val="Form_B-1"/>
      <sheetName val="Form_F-1"/>
      <sheetName val="Form_A"/>
      <sheetName val="LABOR_&amp;_자재"/>
      <sheetName val="입출재고현황_(2)"/>
      <sheetName val="3_공통공사대비"/>
      <sheetName val="PBS"/>
      <sheetName val="내역ࠜĀ?M4)"/>
      <sheetName val="Compare"/>
      <sheetName val="3.Breakdown Direct Paint"/>
      <sheetName val="Spl"/>
      <sheetName val="BID"/>
      <sheetName val="Quantity"/>
      <sheetName val="내역서 耰&quot;__"/>
      <sheetName val="Summary Sheets"/>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간접비_총괄"/>
      <sheetName val="Price_Schedule"/>
      <sheetName val="내역서_耰&quot;"/>
      <sheetName val=""/>
      <sheetName val="EQUIPMENT_-2"/>
      <sheetName val="CAL_"/>
      <sheetName val="Rate_Analysis"/>
      <sheetName val="내역서_耰&quot;??"/>
      <sheetName val="7. 월별투입내역서"/>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Sheet1 (2)"/>
      <sheetName val="수로보호공"/>
      <sheetName val="경영혁신본뷀"/>
      <sheetName val="electrical"/>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데이타"/>
      <sheetName val="식재인부"/>
      <sheetName val="입력시트"/>
      <sheetName val="9906"/>
      <sheetName val="계측 내역서"/>
      <sheetName val="내역ࠜĀ_x005f_x005f_x005f_x0000_M4)"/>
      <sheetName val="내역서 耰&quot;_x005f_x005f_x005f_x0000__x005f_x005f_x0000"/>
      <sheetName val="_x005f_x005f_x005f_x0008_"/>
      <sheetName val="EQUIPOS"/>
      <sheetName val="견적"/>
      <sheetName val="CIVIL"/>
      <sheetName val="ERECT"/>
      <sheetName val="PROSUM"/>
      <sheetName val="직재"/>
      <sheetName val="I一般比"/>
      <sheetName val="내역ࠜĀ_M4)"/>
      <sheetName val="2.2 STAFF Scedule"/>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배관내역"/>
      <sheetName val="cable-data"/>
      <sheetName val="T 3"/>
      <sheetName val="HORI. VESSEL"/>
      <sheetName val="SummaryC"/>
      <sheetName val="Detail"/>
      <sheetName val="MP MOB"/>
      <sheetName val="AILC004"/>
      <sheetName val="BM DATA SHEET"/>
      <sheetName val="입찰품의서"/>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w't table"/>
      <sheetName val="Administrative Prices"/>
      <sheetName val="Calc"/>
      <sheetName val="WBS 44"/>
      <sheetName val="WBS 41"/>
      <sheetName val="Precios por Administración"/>
      <sheetName val="Resumen"/>
      <sheetName val="Precios Unitarios"/>
      <sheetName val="Subcon A"/>
      <sheetName val="DB@Acess"/>
      <sheetName val="변경집계표"/>
      <sheetName val="PI"/>
      <sheetName val="EQUIP LIST"/>
      <sheetName val="집계표"/>
      <sheetName val="Insts"/>
      <sheetName val="Vind - BtB"/>
      <sheetName val="LV induction motors"/>
      <sheetName val="인원계획"/>
      <sheetName val="BSD (2)"/>
      <sheetName val="BCPAB"/>
      <sheetName val="Sheet4"/>
      <sheetName val="cable"/>
      <sheetName val="Form B"/>
      <sheetName val="sum"/>
      <sheetName val="Summary"/>
      <sheetName val="BATCH"/>
      <sheetName val="_x0002__x0000_뻘N_x0000__x0000__x0001_ࠀ역서"/>
      <sheetName val="수주추정"/>
      <sheetName val="내역ࠜĀ_x005f_x005f_x005f_x005f_x005f_x005f_x005f_x005f_x0"/>
      <sheetName val="내역서 耰&quot;_x005f_x005f_x005f_x005f_x005f_x005f_x005f_x005f_"/>
      <sheetName val="_x005f_x005f_x005f_x005f_x005f_x005f_x005f_x005f_x005f_x005f_"/>
      <sheetName val="Q-7100-001"/>
      <sheetName val="All_2"/>
      <sheetName val="trf(36%)"/>
      <sheetName val="97 사업추정(WEKI)"/>
      <sheetName val="[SANDAN.XLS??"/>
      <sheetName val="Lstsub"/>
      <sheetName val="DCS"/>
      <sheetName val="FWBS7000,8000"/>
      <sheetName val="ANALYSER"/>
      <sheetName val="Eq. Mobilization"/>
      <sheetName val="출금실적"/>
      <sheetName val="Direct"/>
      <sheetName val="FORM-12"/>
      <sheetName val="Hot"/>
      <sheetName val="Monthly Load"/>
      <sheetName val="Weekly Load"/>
      <sheetName val="RFP002"/>
      <sheetName val="일일총괄"/>
      <sheetName val="M_DB"/>
      <sheetName val="실행집계"/>
      <sheetName val="breakdown of wage rate"/>
      <sheetName val="Indirect Cost"/>
      <sheetName val="Unit"/>
      <sheetName val="HP-Steamdrum"/>
      <sheetName val="내역서 (∮ἀ嘆ɶ_x0000_᠀㬁_x0000_"/>
      <sheetName val="당초_xd8b4_∸ἀ"/>
      <sheetName val="Material Selections"/>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TDTKP"/>
      <sheetName val="DK-KH"/>
      <sheetName val="수량집계"/>
      <sheetName val="총괄집계표"/>
      <sheetName val="Cal"/>
      <sheetName val="BREAKDOWN(철거설치)"/>
      <sheetName val="BREAKDOWN(신규설치)"/>
      <sheetName val="금융"/>
      <sheetName val="Piping BQ for one turbine"/>
      <sheetName val="TOTAL"/>
      <sheetName val="COVER-P"/>
      <sheetName val="총괄표"/>
      <sheetName val="일위대가(계측기설치)"/>
      <sheetName val="부대비율"/>
      <sheetName val="첨부1-집행내역(요약)"/>
      <sheetName val="목표세부명세"/>
      <sheetName val="중기일위대가"/>
      <sheetName val="INPUT"/>
      <sheetName val="Item code"/>
      <sheetName val="업체코드"/>
      <sheetName val="공정계획(내부계획25%,내부w.f)"/>
      <sheetName val="한강운반비"/>
      <sheetName val="7422CW00"/>
      <sheetName val="Utility and Fire flange"/>
      <sheetName val="품셈"/>
      <sheetName val="1350-A"/>
      <sheetName val="SFN ORIG"/>
      <sheetName val="SFN"/>
      <sheetName val="R2564AHDTS"/>
      <sheetName val="CPS"/>
      <sheetName val="General"/>
      <sheetName val="Menus"/>
      <sheetName val="_x0004__x0000__x000d__x0000__x0003__x0000__x0004__x0000__x0016__x0000__x000d__x0000__x0004_"/>
      <sheetName val="_x000a__x0000__x001b__x0000__x0006__x0000__x0006__x0000__x0008__x0000__x000a__x0000__x0000_"/>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Resource table"/>
      <sheetName val="_x0002_?뻘N??_x0001_ࠀ역서"/>
      <sheetName val="AG Pipe Qty Analysis"/>
      <sheetName val="원가"/>
      <sheetName val="중기"/>
      <sheetName val="BM-Elec"/>
      <sheetName val="BM-Inst"/>
      <sheetName val="97"/>
      <sheetName val="MANP"/>
      <sheetName val="Equipment List"/>
      <sheetName val="info"/>
      <sheetName val="TP"/>
      <sheetName val="Form1.SQP"/>
      <sheetName val="Resource"/>
      <sheetName val="_SANDAN.XLS__"/>
      <sheetName val="_x0002_"/>
      <sheetName val="Heavy Equipments"/>
      <sheetName val="입찰내역 발주처 양식"/>
      <sheetName val="BOQ-B.DOWN"/>
      <sheetName val="Proposal"/>
      <sheetName val="강재"/>
      <sheetName val="D-623D"/>
      <sheetName val="SS2"/>
      <sheetName val="결과조달"/>
      <sheetName val="실행예산 MM"/>
      <sheetName val="OD5000"/>
      <sheetName val="Dir Manpower Other Exp."/>
      <sheetName val="SCHEDD TAMBAHAN"/>
      <sheetName val="사급자재집계표"/>
      <sheetName val="HVAC(사급자재)"/>
      <sheetName val="U-W"/>
      <sheetName val="수량산출서"/>
      <sheetName val="Preliminaries"/>
      <sheetName val="piping"/>
      <sheetName val="Mech"/>
      <sheetName val="Fire Protection"/>
      <sheetName val="Buildings"/>
      <sheetName val="Instrument"/>
      <sheetName val="LOB"/>
      <sheetName val="실행내역"/>
      <sheetName val="도"/>
      <sheetName val="단가 (2)"/>
      <sheetName val="4-3LEVEL-5 epic.4"/>
      <sheetName val="mto-rev0B"/>
      <sheetName val="상반기손익차2총괄"/>
      <sheetName val="breakdown_of_wage_rate"/>
      <sheetName val="Indirect_Cost"/>
      <sheetName val="생산계획"/>
      <sheetName val="VLOOKUP"/>
      <sheetName val="cal-foamglass"/>
      <sheetName val="연습"/>
      <sheetName val="운반"/>
      <sheetName val="FWBS 1530"/>
      <sheetName val="KUWATI(Total)_4"/>
      <sheetName val="OPTION_24"/>
      <sheetName val="OPTION_3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2002년_현장공사비_국내_실적4"/>
      <sheetName val="2003년국내현장공사비_실적4"/>
      <sheetName val="VC2_10_994"/>
      <sheetName val="INPUT_DATA3"/>
      <sheetName val="집계표_(25,26ဩ3"/>
      <sheetName val="Form_03"/>
      <sheetName val="Form_D-12"/>
      <sheetName val="Form_B-12"/>
      <sheetName val="Form_F-12"/>
      <sheetName val="Form_A2"/>
      <sheetName val="General_Data3"/>
      <sheetName val="LABOR_&amp;_자재2"/>
      <sheetName val="입출재고현황_(2)2"/>
      <sheetName val="3_공통공사대비2"/>
      <sheetName val="간접비_총괄2"/>
      <sheetName val="Price_Schedule2"/>
      <sheetName val="CAL_2"/>
      <sheetName val="Rate_Analysis2"/>
      <sheetName val="EQUIPMENT_-22"/>
      <sheetName val="공사비_내역_(가)1"/>
      <sheetName val="WEIGHT_LIST1"/>
      <sheetName val="산#2-1_(2)1"/>
      <sheetName val="BEND_LOSS1"/>
      <sheetName val="내역서_耰&quot;??2"/>
      <sheetName val="단면_(2)1"/>
      <sheetName val="6PILE__(돌출)1"/>
      <sheetName val="Static_Equip1"/>
      <sheetName val="Form_A_1"/>
      <sheetName val="내역서_耰&quot;_x005f_x0000__x005f_x0000_1"/>
      <sheetName val="3_Breakdown_Direct_Paint1"/>
      <sheetName val="내역서_耰&quot;__2"/>
      <sheetName val="Summary_Sheets1"/>
      <sheetName val="Civil_11"/>
      <sheetName val="Civil_21"/>
      <sheetName val="Civil_31"/>
      <sheetName val="Site_11"/>
      <sheetName val="Site_21"/>
      <sheetName val="Site_31"/>
      <sheetName val="Site_Faci1"/>
      <sheetName val="Man_Hole"/>
      <sheetName val="7__월별투입내역서"/>
      <sheetName val="Sheet1_(2)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내역서_耰&quot;_x005f_x005f_x005f_x0000__x005f_x005f_x0000"/>
      <sheetName val="2_2_STAFF_Scedule"/>
      <sheetName val="내역서_耰&quot;_x005f_x005f_x005f_x005f_x005f_x005f_x005f_x0000_"/>
      <sheetName val="계측_내역서"/>
      <sheetName val="EQUIP_LIST"/>
      <sheetName val="Z-_GENERAL_PRICE_SUMMARY"/>
      <sheetName val="_Estimate__"/>
      <sheetName val="T_3"/>
      <sheetName val="HORI__VESSEL"/>
      <sheetName val="MP_MOB"/>
      <sheetName val="Form_B"/>
      <sheetName val="Precios_Unitarios"/>
      <sheetName val="Vind_-_BtB"/>
      <sheetName val="LV_induction_motors"/>
      <sheetName val="BSD_(2)"/>
      <sheetName val="Administrative_Prices"/>
      <sheetName val="WBS_44"/>
      <sheetName val="WBS_41"/>
      <sheetName val="Precios_por_Administración"/>
      <sheetName val="Subcon_A"/>
      <sheetName val="뻘Nࠀ역서"/>
      <sheetName val="BM_DATA_SHEET1"/>
      <sheetName val="내역서_耰&quot;_x005f_x005f_x005f_x005f_x005f_x005f_x005f_x005f_"/>
      <sheetName val="Monthly_Load"/>
      <sheetName val="Weekly_Load"/>
      <sheetName val="97_사업추정(WEKI)"/>
      <sheetName val="내역서_(∮ἀ嘆ɶ᠀㬁"/>
      <sheetName val="Eq__Mobilization"/>
      <sheetName val="[SANDAN_XLS??"/>
      <sheetName val="Piping_BQ_for_one_turbine"/>
      <sheetName val="Material_Selections"/>
      <sheetName val="Resource_table"/>
      <sheetName val="Utility_and_Fire_flange"/>
      <sheetName val="_x000a__x000a_"/>
      <sheetName val="Equipment_List"/>
      <sheetName val="Form1_SQP"/>
      <sheetName val="AG_Pipe_Qty_Analysis"/>
      <sheetName val="공정계획(내부계획25%,내부w_f)"/>
      <sheetName val="Heavy_Equipments"/>
      <sheetName val="분전반계산서(석관)"/>
      <sheetName val="이자율"/>
      <sheetName val="MODULE CONFIRM"/>
      <sheetName val="내역서 (∮ἀ嘆ɶ"/>
      <sheetName val="VIZ4"/>
      <sheetName val="VIZ7"/>
      <sheetName val="UZ"/>
      <sheetName val="K_SURFACES"/>
      <sheetName val="ITB COST"/>
      <sheetName val="내역서_耰&quot;1"/>
      <sheetName val="SFN_ORIG"/>
      <sheetName val="?뻘N??ࠀ역서"/>
      <sheetName val="_SANDAN_XLS__"/>
      <sheetName val="Costo-MO"/>
      <sheetName val="WIND"/>
      <sheetName val="SCHEDD_TAMBAHAN"/>
      <sheetName val="Dir_Manpower_Other_Exp_"/>
      <sheetName val="w't_table"/>
      <sheetName val="Fire_Protection"/>
      <sheetName val="입찰내역_발주처_양식"/>
      <sheetName val="CÓDIGOS"/>
      <sheetName val="CHANNEL"/>
      <sheetName val="PROTECTION "/>
      <sheetName val="CIBATU5OO"/>
      <sheetName val="MTP"/>
      <sheetName val="PROGRESS"/>
      <sheetName val="Cash In-Cash Out Actual"/>
      <sheetName val="Database"/>
      <sheetName val="노임9월"/>
      <sheetName val="설계명세1-1"/>
      <sheetName val="SILICATE"/>
      <sheetName val="_x0004_"/>
      <sheetName val="_x000a_"/>
      <sheetName val="견적대비표"/>
      <sheetName val="ANX3A11"/>
      <sheetName val="5.) Time Delays"/>
      <sheetName val="KP_List"/>
      <sheetName val="Site Findings Status Sheet"/>
      <sheetName val="경비실"/>
      <sheetName val="Labor"/>
      <sheetName val="CUADRO DE PRECIOS"/>
      <sheetName val="9_1차이내역"/>
      <sheetName val="pipeline-1"/>
      <sheetName val="실행철강하도"/>
      <sheetName val="전기"/>
      <sheetName val="plan&amp;section of foundation"/>
      <sheetName val="working load at the btm ft."/>
      <sheetName val="stability check"/>
      <sheetName val="design criteria"/>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FWBS"/>
      <sheetName val="배수내역"/>
      <sheetName val="판가반영"/>
      <sheetName val="Hoja2"/>
      <sheetName val="경제지표"/>
      <sheetName val="1100-1200-1300-1910-2140-LEV 2"/>
      <sheetName val="Material Price"/>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O"/>
      <sheetName val="Elect_BOM"/>
      <sheetName val="Elect"/>
      <sheetName val="BQ"/>
      <sheetName val="aa_piping"/>
      <sheetName val="CABLE_DATA"/>
      <sheetName val="CIVIL_UP"/>
      <sheetName val="ETUDE_de_Prix__(2)"/>
      <sheetName val="選單"/>
      <sheetName val="BAG-2"/>
      <sheetName val="Overall"/>
      <sheetName val="salary"/>
      <sheetName val="Rekapitulasi"/>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실행(ALT1)"/>
      <sheetName val="내역서1999.8최종"/>
      <sheetName val="REDUCER"/>
      <sheetName val="DESIGN"/>
      <sheetName val="공사내역"/>
      <sheetName val="EP0618"/>
      <sheetName val="Closeout Control"/>
      <sheetName val="Weekl_x0004__x0000__x0016__x0000__x000d__x0000_"/>
      <sheetName val="_x0000__x000e__x0000__x0005_"/>
      <sheetName val="SEX"/>
      <sheetName val="Currency Rate"/>
      <sheetName val="Personnel"/>
      <sheetName val="ANALISA"/>
      <sheetName val="Unit Price "/>
      <sheetName val="PNT"/>
      <sheetName val="D7(1)"/>
      <sheetName val="BOQ"/>
      <sheetName val="5-ALAT(1)"/>
      <sheetName val="4-Basic Price"/>
      <sheetName val="Rekap"/>
      <sheetName val="AHS"/>
      <sheetName val="Evaluasi Penw"/>
      <sheetName val="Man Power &amp; Comp"/>
      <sheetName val="MP-PLAN"/>
      <sheetName val="L-TIGA"/>
      <sheetName val="Data List"/>
      <sheetName val="MP_PLAN"/>
      <sheetName val="10"/>
      <sheetName val="5"/>
      <sheetName val="1"/>
      <sheetName val="Library"/>
      <sheetName val="골조시행"/>
      <sheetName val="RAB AR&amp;STR"/>
      <sheetName val="I-KAMAR"/>
      <sheetName val="영업소실적"/>
      <sheetName val="PROJECT BRIEF"/>
      <sheetName val="tggwan(mac)"/>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Checklist-Parameters"/>
      <sheetName val="Fillermetal"/>
      <sheetName val="Updating Form-Oct 2011"/>
      <sheetName val="Weld Consumable"/>
      <sheetName val="WQT"/>
      <sheetName val="NDE Cost-Summary"/>
      <sheetName val="9July Above Ground Pipe"/>
      <sheetName val="M 11"/>
      <sheetName val="Process Data 1"/>
      <sheetName val="노임이"/>
      <sheetName val="Sum (Case-3)"/>
      <sheetName val="예산-내부"/>
      <sheetName val="유림골조"/>
      <sheetName val="DB"/>
      <sheetName val=" _x0000__x001b__x0000__x0006__x0000__x0006__x0000__x0008__x0000_ _x0000__x0000_"/>
      <sheetName val="할증 "/>
      <sheetName val="예가표"/>
      <sheetName val="PWA"/>
      <sheetName val="Air Cooler-E"/>
      <sheetName val="2. 현장 자금투입 집계표"/>
      <sheetName val="검측서"/>
      <sheetName val="내역서_(N _x000e__x000e__x000e_  _x0012__x0010__x000a_"/>
      <sheetName val="ഀࠀကЀЀԀЀԀ̀ᤀഀ؀Ѐༀ"/>
      <sheetName val="내역서_(N_x0009__x000e__x000e__x000e__x0009__x0009__x0012__x0010__x000a_"/>
      <sheetName val="CONFIG"/>
      <sheetName val="Datos"/>
      <sheetName val="경상"/>
      <sheetName val="Engineering&amp;Management"/>
      <sheetName val="Tools &amp; Settings"/>
      <sheetName val="Data Summary"/>
      <sheetName val="Resources"/>
      <sheetName val="FFA"/>
      <sheetName val="Currencies"/>
      <sheetName val="Crew Costs"/>
      <sheetName val="Spread Costs"/>
      <sheetName val="Unique List_Misc"/>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Form_07"/>
      <sheetName val="Form_D-16"/>
      <sheetName val="Form_B-16"/>
      <sheetName val="Form_F-16"/>
      <sheetName val="Form_A6"/>
      <sheetName val="입출재고현황_(2)6"/>
      <sheetName val="General_Data7"/>
      <sheetName val="LABOR_&amp;_자재6"/>
      <sheetName val="간접비_총괄6"/>
      <sheetName val="Price_Schedule6"/>
      <sheetName val="3_공통공사대비6"/>
      <sheetName val="CAL_6"/>
      <sheetName val="Rate_Analysis6"/>
      <sheetName val="내역서_耰&quot;??6"/>
      <sheetName val="EQUIPMENT_-26"/>
      <sheetName val="6PILE__(돌출)5"/>
      <sheetName val="WEIGHT_LIST5"/>
      <sheetName val="산#2-1_(2)5"/>
      <sheetName val="BEND_LOSS5"/>
      <sheetName val="공사비_내역_(가)5"/>
      <sheetName val="3_Breakdown_Direct_Paint5"/>
      <sheetName val="Static_Equip5"/>
      <sheetName val="단면_(2)5"/>
      <sheetName val="Form_A_5"/>
      <sheetName val="내역서_耰&quot;_x005f_x0000__x005f_x0000_5"/>
      <sheetName val="내역서_耰&quot;__6"/>
      <sheetName val="Summary_Sheets5"/>
      <sheetName val="Civil_15"/>
      <sheetName val="Civil_25"/>
      <sheetName val="Civil_35"/>
      <sheetName val="Site_15"/>
      <sheetName val="Site_25"/>
      <sheetName val="Site_35"/>
      <sheetName val="Site_Faci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2_2_STAFF_Scedule4"/>
      <sheetName val="EQUIP_LIST4"/>
      <sheetName val="BM_DATA_SHEET5"/>
      <sheetName val="Man_Hole4"/>
      <sheetName val="내역서_耰&quot;_x005f_x005f_x005f_x0000__x005f_x005f_x0004"/>
      <sheetName val="7__월별투입내역서4"/>
      <sheetName val="계측_내역서4"/>
      <sheetName val="내역서_耰&quot;_x005f_x005f_x005f_x005f_x005f_x005f_x00004"/>
      <sheetName val="Vind_-_BtB4"/>
      <sheetName val="LV_induction_motors4"/>
      <sheetName val="BSD_(2)4"/>
      <sheetName val="Sheet1_(2)5"/>
      <sheetName val="Z-_GENERAL_PRICE_SUMMARY4"/>
      <sheetName val="_Estimate__4"/>
      <sheetName val="T_34"/>
      <sheetName val="HORI__VESSEL4"/>
      <sheetName val="Precios_Unitarios4"/>
      <sheetName val="Administrative_Prices4"/>
      <sheetName val="WBS_444"/>
      <sheetName val="WBS_414"/>
      <sheetName val="Precios_por_Administración4"/>
      <sheetName val="Subcon_A4"/>
      <sheetName val="내역서_耰&quot;_x005f_x005f_x005f_x005f_x005f_x005f_x005f4"/>
      <sheetName val="MP_MOB4"/>
      <sheetName val="Form_B4"/>
      <sheetName val="내역서_耰&quot;5"/>
      <sheetName val="[SANDAN_XLS??4"/>
      <sheetName val="Piping_BQ_for_one_turbine4"/>
      <sheetName val="Monthly_Load4"/>
      <sheetName val="Weekly_Load4"/>
      <sheetName val="Material_Selections4"/>
      <sheetName val="Utility_and_Fire_flange4"/>
      <sheetName val="_SANDAN_XLS__4"/>
      <sheetName val="97_사업추정(WEKI)4"/>
      <sheetName val="Eq__Mobilization4"/>
      <sheetName val="breakdown_of_wage_rate4"/>
      <sheetName val="Indirect_Cost4"/>
      <sheetName val="Resource_table4"/>
      <sheetName val="Heavy_Equipments2"/>
      <sheetName val="AG_Pipe_Qty_Analysis2"/>
      <sheetName val="입찰내역_발주처_양식1"/>
      <sheetName val="Equipment_List2"/>
      <sheetName val="Form1_SQP2"/>
      <sheetName val="공정계획(내부계획25%,내부w_f)2"/>
      <sheetName val="FWBS_15301"/>
      <sheetName val="Fire_Protection1"/>
      <sheetName val="SFN_ORIG2"/>
      <sheetName val="내역서_(∮ἀ嘆ɶ1"/>
      <sheetName val="Dir_Manpower_Other_Exp_1"/>
      <sheetName val="SCHEDD_TAMBAHAN1"/>
      <sheetName val="w't_table1"/>
      <sheetName val="실행예산_MM1"/>
      <sheetName val="BOQ-B_DOWN1"/>
      <sheetName val="단가_(2)1"/>
      <sheetName val="4-3LEVEL-5_epic_41"/>
      <sheetName val="ITB_COST2"/>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Form_06"/>
      <sheetName val="Form_D-15"/>
      <sheetName val="Form_B-15"/>
      <sheetName val="Form_F-15"/>
      <sheetName val="Form_A5"/>
      <sheetName val="입출재고현황_(2)5"/>
      <sheetName val="General_Data6"/>
      <sheetName val="LABOR_&amp;_자재5"/>
      <sheetName val="간접비_총괄5"/>
      <sheetName val="Price_Schedule5"/>
      <sheetName val="3_공통공사대비5"/>
      <sheetName val="CAL_5"/>
      <sheetName val="Rate_Analysis5"/>
      <sheetName val="내역서_耰&quot;??5"/>
      <sheetName val="EQUIPMENT_-25"/>
      <sheetName val="6PILE__(돌출)4"/>
      <sheetName val="WEIGHT_LIST4"/>
      <sheetName val="산#2-1_(2)4"/>
      <sheetName val="BEND_LOSS4"/>
      <sheetName val="공사비_내역_(가)4"/>
      <sheetName val="3_Breakdown_Direct_Paint4"/>
      <sheetName val="Static_Equip4"/>
      <sheetName val="단면_(2)4"/>
      <sheetName val="Form_A_4"/>
      <sheetName val="내역서_耰&quot;_x005f_x0000__x005f_x0000_4"/>
      <sheetName val="내역서_耰&quot;__5"/>
      <sheetName val="Summary_Sheets4"/>
      <sheetName val="Civil_14"/>
      <sheetName val="Civil_24"/>
      <sheetName val="Civil_34"/>
      <sheetName val="Site_14"/>
      <sheetName val="Site_24"/>
      <sheetName val="Site_34"/>
      <sheetName val="Site_Faci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2_2_STAFF_Scedule3"/>
      <sheetName val="EQUIP_LIST3"/>
      <sheetName val="BM_DATA_SHEET4"/>
      <sheetName val="Man_Hole3"/>
      <sheetName val="내역서_耰&quot;_x005f_x005f_x005f_x0000__x005f_x005f_x0003"/>
      <sheetName val="7__월별투입내역서3"/>
      <sheetName val="계측_내역서3"/>
      <sheetName val="내역서_耰&quot;_x005f_x005f_x005f_x005f_x005f_x005f_x00003"/>
      <sheetName val="Vind_-_BtB3"/>
      <sheetName val="LV_induction_motors3"/>
      <sheetName val="BSD_(2)3"/>
      <sheetName val="Sheet1_(2)4"/>
      <sheetName val="Z-_GENERAL_PRICE_SUMMARY3"/>
      <sheetName val="_Estimate__3"/>
      <sheetName val="T_33"/>
      <sheetName val="HORI__VESSEL3"/>
      <sheetName val="Precios_Unitarios3"/>
      <sheetName val="Administrative_Prices3"/>
      <sheetName val="WBS_443"/>
      <sheetName val="WBS_413"/>
      <sheetName val="Precios_por_Administración3"/>
      <sheetName val="Subcon_A3"/>
      <sheetName val="내역서_耰&quot;_x005f_x005f_x005f_x005f_x005f_x005f_x005f3"/>
      <sheetName val="MP_MOB3"/>
      <sheetName val="Form_B3"/>
      <sheetName val="내역서_耰&quot;4"/>
      <sheetName val="[SANDAN_XLS??3"/>
      <sheetName val="Piping_BQ_for_one_turbine3"/>
      <sheetName val="Monthly_Load3"/>
      <sheetName val="Weekly_Load3"/>
      <sheetName val="Material_Selections3"/>
      <sheetName val="Utility_and_Fire_flange3"/>
      <sheetName val="_SANDAN_XLS__3"/>
      <sheetName val="97_사업추정(WEKI)3"/>
      <sheetName val="Eq__Mobilization3"/>
      <sheetName val="breakdown_of_wage_rate3"/>
      <sheetName val="Indirect_Cost3"/>
      <sheetName val="Resource_table3"/>
      <sheetName val="Heavy_Equipments1"/>
      <sheetName val="AG_Pipe_Qty_Analysis1"/>
      <sheetName val="Equipment_List1"/>
      <sheetName val="Form1_SQP1"/>
      <sheetName val="공정계획(내부계획25%,내부w_f)1"/>
      <sheetName val="SFN_ORIG1"/>
      <sheetName val="내역서_(∮ἀ嘆ɶ"/>
      <sheetName val="ITB_COST1"/>
      <sheetName val="_x0002__x0000_뻘N_x0000__x0000__"/>
      <sheetName val="_x0004__x0000__x000d__x0000__x0"/>
      <sheetName val="_x000a__x0000__x001b__x0000__x0"/>
      <sheetName val="HVAC"/>
      <sheetName val="내역서_耰&quot;_x005f_x0000__x0000"/>
      <sheetName val="UP MINOR"/>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99. FWBS(Ref)"/>
      <sheetName val="99. Change Rate"/>
      <sheetName val="In-House Summary"/>
      <sheetName val="7422CW_x0013__x0000_"/>
      <sheetName val="??-BLDG"/>
      <sheetName val="Unt rate"/>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Item_code"/>
      <sheetName val="MODULE_CONFIRM1"/>
      <sheetName val="PROTECTION_"/>
      <sheetName val="Cash_In-Cash_Out_Actual"/>
      <sheetName val="5_)_Time_Delays"/>
      <sheetName val="Site_Findings_Status_Sheet"/>
      <sheetName val="CUADRO_DE_PRECIOS"/>
      <sheetName val="plan&amp;section_of_foundation1"/>
      <sheetName val="working_load_at_the_btm_ft_1"/>
      <sheetName val="stability_check1"/>
      <sheetName val="design_criteria1"/>
      <sheetName val="design_load1"/>
      <sheetName val="1100-1200-1300-1910-2140-LEV_2"/>
      <sheetName val="Material_Price"/>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내역서1999_8최종"/>
      <sheetName val="PROJECT_BRIEF"/>
      <sheetName val="Man_Power_&amp;_Comp"/>
      <sheetName val="Data_List"/>
      <sheetName val="4-Basic_Price"/>
      <sheetName val="Evaluasi_Penw"/>
      <sheetName val="RAB_AR&amp;STR"/>
      <sheetName val="내역서_耰&quot;_x005f_x005f_x005f_x0000_"/>
      <sheetName val="내역서_耰&quot;_x005f_x005f_x005f_x005f_"/>
      <sheetName val="Currency_Rate"/>
      <sheetName val="Unit_Price_"/>
      <sheetName val="Closeout_Control"/>
      <sheetName val="Weekl_x000a_"/>
      <sheetName val="할증_"/>
      <sheetName val="Updating_Form-Oct_2011"/>
      <sheetName val="Weld_Consumable"/>
      <sheetName val="NDE_Cost-Summary"/>
      <sheetName val="9July_Above_Ground_Pipe"/>
      <sheetName val="M_11"/>
      <sheetName val="Process_Data_1"/>
      <sheetName val="Sum_(Case-3)"/>
      <sheetName val="Discounted Cash Flow"/>
      <sheetName val="Ocean Transporation Charge"/>
      <sheetName val="Cash Flow bulanan"/>
      <sheetName val="schalt"/>
      <sheetName val="schtng"/>
      <sheetName val="schbhn"/>
      <sheetName val="H.Satuan"/>
      <sheetName val="I_KAMAR"/>
      <sheetName val="OCT.FDN"/>
      <sheetName val="D-3109"/>
      <sheetName val="배수공"/>
      <sheetName val="Codes.Pers"/>
      <sheetName val="장산"/>
      <sheetName val="_x0002__뻘N___x0001_ࠀ역서"/>
      <sheetName val="시행분석"/>
      <sheetName val="수량산출"/>
      <sheetName val="General Notes"/>
      <sheetName val="CAL1"/>
      <sheetName val="BILL"/>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_도면 및 도서 제출목록 및 일정_170202.xlsx"/>
      <sheetName val="Direct PMS"/>
      <sheetName val="OPT_x0012__x0000__x0010__x0000__x000a__x0000_"/>
      <sheetName val="_x0000__x0013__x0000__x0014_"/>
      <sheetName val="AUX"/>
      <sheetName val="Aux."/>
      <sheetName val="SCH"/>
      <sheetName val="Rates &amp; Legend"/>
      <sheetName val="Pengesahan "/>
      <sheetName val="00-Summary Information-ABB"/>
      <sheetName val="Sheet5"/>
      <sheetName val="Harga Satuan"/>
      <sheetName val="LISTRIK"/>
      <sheetName val="F ALARM"/>
      <sheetName val="Distribution Table"/>
      <sheetName val="BA1047集約"/>
      <sheetName val="2.Overall Summary "/>
      <sheetName val="Pipe-Hot"/>
      <sheetName val="예산실적전체당월"/>
      <sheetName val="  "/>
      <sheetName val=" "/>
      <sheetName val="breakdown of wage ra`f"/>
      <sheetName val="breakdown of wage ra"/>
      <sheetName val="breakdown of wage rað-"/>
      <sheetName val="Raw data"/>
      <sheetName val="Exchange Rate"/>
      <sheetName val="BQ_IMPORT"/>
      <sheetName val="TYPE"/>
      <sheetName val="Bill rekap"/>
      <sheetName val="w't_table2"/>
      <sheetName val="SCHEDD_TAMBAHAN2"/>
      <sheetName val="Fire_Protection2"/>
      <sheetName val="입찰내역_발주처_양식2"/>
      <sheetName val="Dir_Manpower_Other_Exp_2"/>
      <sheetName val="PROTECTION_1"/>
      <sheetName val="CUADRO_DE_PRECIOS1"/>
      <sheetName val="Cash_In-Cash_Out_Actual1"/>
      <sheetName val="Equipment_List3"/>
      <sheetName val="Form1_SQP3"/>
      <sheetName val="공정계획(내부계획25%,내부w_f)3"/>
      <sheetName val="Heavy_Equipments3"/>
      <sheetName val="AG_Pipe_Qty_Analysis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Equipment_List4"/>
      <sheetName val="Form1_SQP4"/>
      <sheetName val="공정계획(내부계획25%,내부w_f)4"/>
      <sheetName val="Heavy_Equipments4"/>
      <sheetName val="AG_Pipe_Qty_Analysis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차트 (2)"/>
      <sheetName val="BD"/>
      <sheetName val="2003상반기노임기준"/>
      <sheetName val="Action Item"/>
      <sheetName val="Direct_PMS"/>
      <sheetName val="7422CW"/>
      <sheetName val="Tools_&amp;_Settings"/>
      <sheetName val="Data_Summary"/>
      <sheetName val="Crew_Costs"/>
      <sheetName val="Spread_Costs"/>
      <sheetName val="Unique_List_Misc"/>
      <sheetName val="In-House_Summary"/>
      <sheetName val="OPT_x000a_"/>
      <sheetName val="Aux_"/>
      <sheetName val="물량표"/>
      <sheetName val="PABS,Site info"/>
      <sheetName val="0. Resource　Code"/>
      <sheetName val="Codes_Pers"/>
      <sheetName val="Material code"/>
      <sheetName val="EE-PROP"/>
      <sheetName val="DATA MENTAH"/>
      <sheetName val="breakdown of wage rap"/>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Process Data (2)"/>
      <sheetName val="Process_Data_(2)"/>
      <sheetName val="실행집_x0005_"/>
      <sheetName val="실행집聈"/>
      <sheetName val="breakdown of wage ra"/>
      <sheetName val="982월원안"/>
      <sheetName val="RE9604"/>
      <sheetName val="추가예산"/>
      <sheetName val="전체"/>
      <sheetName val="2.주요계수총괄"/>
      <sheetName val="실행기초"/>
      <sheetName val="10년01월부터"/>
      <sheetName val="EBMB"/>
      <sheetName val="D1.2 COF모듈자재 입출재고 (B급)"/>
      <sheetName val="선급비용"/>
      <sheetName val="PAINT"/>
      <sheetName val="분류표"/>
      <sheetName val="01"/>
      <sheetName val="2_주요계수총괄"/>
      <sheetName val="D1_2_COF모듈자재_입출재고_(B급)"/>
      <sheetName val="명단"/>
      <sheetName val="SRS_월별_BS1"/>
      <sheetName val="평가&amp;선급_미지급1"/>
      <sheetName val="EXC_IND"/>
      <sheetName val="97년추정손익계산서"/>
      <sheetName val="01is(누계)"/>
      <sheetName val="1st"/>
      <sheetName val="2st"/>
      <sheetName val="첨부목차"/>
      <sheetName val="1-1제원"/>
      <sheetName val="1-2CHANGE CONTENTS"/>
      <sheetName val="1-3 주요사양"/>
      <sheetName val="2.종합추진일정표"/>
      <sheetName val="3.투자및자금조달계획"/>
      <sheetName val="4.계정합"/>
      <sheetName val="4-1.내자"/>
      <sheetName val="4-2.외자"/>
      <sheetName val="5.분야별주요투자명세"/>
      <sheetName val="6-1.PRESS"/>
      <sheetName val="6-2.차체"/>
      <sheetName val="6-3.도장"/>
      <sheetName val="6-4.조립"/>
      <sheetName val="7.개발소요인원"/>
      <sheetName val="8.국내외연수출장계획"/>
      <sheetName val="9.PILOTVEHICLE소요계획 "/>
      <sheetName val="10.START UP PLAN "/>
      <sheetName val="11.생산인원계획"/>
      <sheetName val="12.MH-자동화"/>
      <sheetName val="13. 판매계획"/>
      <sheetName val="14.유사실적비교(종합)"/>
      <sheetName val="14-1. 유사실적비교"/>
      <sheetName val="2003 Bud. Vs Act."/>
      <sheetName val="작성양식"/>
      <sheetName val="scard"/>
      <sheetName val="WEIGHT"/>
      <sheetName val="시설투자"/>
      <sheetName val="KXV01"/>
      <sheetName val="01.02월 성과급"/>
      <sheetName val="T150Ar"/>
      <sheetName val="OPT"/>
      <sheetName val="THT"/>
      <sheetName val="#1"/>
      <sheetName val="조사종합"/>
      <sheetName val="사양조정"/>
      <sheetName val="all"/>
      <sheetName val="All-TB"/>
      <sheetName val="Mapping Sheet"/>
      <sheetName val="TB-Vidamco"/>
      <sheetName val="Dropdown Items"/>
      <sheetName val="매출DATA"/>
      <sheetName val="ORIGIN"/>
      <sheetName val="완성차 미수금"/>
      <sheetName val="검기갑지"/>
      <sheetName val="차입"/>
      <sheetName val="시산표"/>
      <sheetName val="BV"/>
      <sheetName val="평가&amp;선급_미지급2"/>
      <sheetName val="SRS_월별_BS2"/>
      <sheetName val="해외_기술훈련비_(합계)"/>
      <sheetName val="EXC_IND1"/>
      <sheetName val="COLOR별_인쇄"/>
      <sheetName val="유효성_검사"/>
      <sheetName val="1-2CHANGE_CONTENTS"/>
      <sheetName val="1-3_주요사양"/>
      <sheetName val="2_종합추진일정표"/>
      <sheetName val="3_투자및자금조달계획"/>
      <sheetName val="4_계정합"/>
      <sheetName val="4-1_내자"/>
      <sheetName val="4-2_외자"/>
      <sheetName val="5_분야별주요투자명세"/>
      <sheetName val="6-1_PRESS"/>
      <sheetName val="6-2_차체"/>
      <sheetName val="6-3_도장"/>
      <sheetName val="6-4_조립"/>
      <sheetName val="7_개발소요인원"/>
      <sheetName val="8_국내외연수출장계획"/>
      <sheetName val="9_PILOTVEHICLE소요계획_"/>
      <sheetName val="10_START_UP_PLAN_"/>
      <sheetName val="11_생산인원계획"/>
      <sheetName val="12_MH-자동화"/>
      <sheetName val="13__판매계획"/>
      <sheetName val="14_유사실적비교(종합)"/>
      <sheetName val="14-1__유사실적비교"/>
      <sheetName val="2003_Bud__Vs_Act_"/>
      <sheetName val="01_02월_성과급"/>
      <sheetName val="Mapping_Sheet"/>
      <sheetName val="Dropdown_Items"/>
      <sheetName val="완성차_미수금"/>
      <sheetName val="평가&amp;선급_미지급3"/>
      <sheetName val="SRS_월별_BS3"/>
      <sheetName val="해외_기술훈련비_(합계)1"/>
      <sheetName val="EXC_IND2"/>
      <sheetName val="COLOR별_인쇄1"/>
      <sheetName val="유효성_검사1"/>
      <sheetName val="1-2CHANGE_CONTENTS1"/>
      <sheetName val="1-3_주요사양1"/>
      <sheetName val="2_종합추진일정표1"/>
      <sheetName val="3_투자및자금조달계획1"/>
      <sheetName val="4_계정합1"/>
      <sheetName val="4-1_내자1"/>
      <sheetName val="4-2_외자1"/>
      <sheetName val="5_분야별주요투자명세1"/>
      <sheetName val="6-1_PRESS1"/>
      <sheetName val="6-2_차체1"/>
      <sheetName val="6-3_도장1"/>
      <sheetName val="6-4_조립1"/>
      <sheetName val="7_개발소요인원1"/>
      <sheetName val="8_국내외연수출장계획1"/>
      <sheetName val="9_PILOTVEHICLE소요계획_1"/>
      <sheetName val="10_START_UP_PLAN_1"/>
      <sheetName val="11_생산인원계획1"/>
      <sheetName val="12_MH-자동화1"/>
      <sheetName val="13__판매계획1"/>
      <sheetName val="14_유사실적비교(종합)1"/>
      <sheetName val="14-1__유사실적비교1"/>
      <sheetName val="2003_Bud__Vs_Act_1"/>
      <sheetName val="01_02월_성과급1"/>
      <sheetName val="Mapping_Sheet1"/>
      <sheetName val="Dropdown_Items1"/>
      <sheetName val="완성차_미수금1"/>
      <sheetName val="평가&amp;선급_미지급4"/>
      <sheetName val="SRS_월별_BS4"/>
      <sheetName val="해외_기술훈련비_(합계)2"/>
      <sheetName val="EXC_IND3"/>
      <sheetName val="COLOR별_인쇄2"/>
      <sheetName val="유효성_검사2"/>
      <sheetName val="1-2CHANGE_CONTENTS2"/>
      <sheetName val="1-3_주요사양2"/>
      <sheetName val="2_종합추진일정표2"/>
      <sheetName val="3_투자및자금조달계획2"/>
      <sheetName val="4_계정합2"/>
      <sheetName val="4-1_내자2"/>
      <sheetName val="4-2_외자2"/>
      <sheetName val="5_분야별주요투자명세2"/>
      <sheetName val="6-1_PRESS2"/>
      <sheetName val="6-2_차체2"/>
      <sheetName val="6-3_도장2"/>
      <sheetName val="6-4_조립2"/>
      <sheetName val="7_개발소요인원2"/>
      <sheetName val="8_국내외연수출장계획2"/>
      <sheetName val="9_PILOTVEHICLE소요계획_2"/>
      <sheetName val="10_START_UP_PLAN_2"/>
      <sheetName val="11_생산인원계획2"/>
      <sheetName val="12_MH-자동화2"/>
      <sheetName val="13__판매계획2"/>
      <sheetName val="14_유사실적비교(종합)2"/>
      <sheetName val="14-1__유사실적비교2"/>
      <sheetName val="2003_Bud__Vs_Act_2"/>
      <sheetName val="01_02월_성과급2"/>
      <sheetName val="Mapping_Sheet2"/>
      <sheetName val="Dropdown_Items2"/>
      <sheetName val="완성차_미수금2"/>
      <sheetName val="IT투자참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refreshError="1"/>
      <sheetData sheetId="868"/>
      <sheetData sheetId="869" refreshError="1"/>
      <sheetData sheetId="870"/>
      <sheetData sheetId="87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sheetData sheetId="883" refreshError="1"/>
      <sheetData sheetId="884" refreshError="1"/>
      <sheetData sheetId="885"/>
      <sheetData sheetId="886"/>
      <sheetData sheetId="887" refreshError="1"/>
      <sheetData sheetId="888"/>
      <sheetData sheetId="889"/>
      <sheetData sheetId="890"/>
      <sheetData sheetId="891"/>
      <sheetData sheetId="892"/>
      <sheetData sheetId="893"/>
      <sheetData sheetId="894"/>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sheetData sheetId="904"/>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efreshError="1"/>
      <sheetData sheetId="1126"/>
      <sheetData sheetId="1127"/>
      <sheetData sheetId="1128"/>
      <sheetData sheetId="1129"/>
      <sheetData sheetId="1130"/>
      <sheetData sheetId="113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sheetData sheetId="1153"/>
      <sheetData sheetId="1154"/>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sheetData sheetId="1179"/>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sheetData sheetId="1734"/>
      <sheetData sheetId="1735"/>
      <sheetData sheetId="1736"/>
      <sheetData sheetId="1737"/>
      <sheetData sheetId="1738"/>
      <sheetData sheetId="1739"/>
      <sheetData sheetId="1740"/>
      <sheetData sheetId="1741"/>
      <sheetData sheetId="1742"/>
      <sheetData sheetId="1743"/>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sheetData sheetId="1765"/>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refreshError="1"/>
      <sheetData sheetId="1970" refreshError="1"/>
      <sheetData sheetId="1971" refreshError="1"/>
      <sheetData sheetId="1972" refreshError="1"/>
      <sheetData sheetId="1973" refreshError="1"/>
      <sheetData sheetId="1974"/>
      <sheetData sheetId="1975" refreshError="1"/>
      <sheetData sheetId="1976" refreshError="1"/>
      <sheetData sheetId="1977" refreshError="1"/>
      <sheetData sheetId="1978" refreshError="1"/>
      <sheetData sheetId="1979" refreshError="1"/>
      <sheetData sheetId="1980"/>
      <sheetData sheetId="1981" refreshError="1"/>
      <sheetData sheetId="1982" refreshError="1"/>
      <sheetData sheetId="1983" refreshError="1"/>
      <sheetData sheetId="1984" refreshError="1"/>
      <sheetData sheetId="1985" refreshError="1"/>
      <sheetData sheetId="1986"/>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sheetData sheetId="2002"/>
      <sheetData sheetId="2003"/>
      <sheetData sheetId="2004"/>
      <sheetData sheetId="2005" refreshError="1"/>
      <sheetData sheetId="2006" refreshError="1"/>
      <sheetData sheetId="2007" refreshError="1"/>
      <sheetData sheetId="2008"/>
      <sheetData sheetId="2009"/>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sheetData sheetId="2025"/>
      <sheetData sheetId="2026" refreshError="1"/>
      <sheetData sheetId="2027"/>
      <sheetData sheetId="2028"/>
      <sheetData sheetId="2029"/>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sheetData sheetId="2050"/>
      <sheetData sheetId="2051" refreshError="1"/>
      <sheetData sheetId="2052" refreshError="1"/>
      <sheetData sheetId="2053"/>
      <sheetData sheetId="2054" refreshError="1"/>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sheetData sheetId="2110" refreshError="1"/>
      <sheetData sheetId="2111" refreshError="1"/>
      <sheetData sheetId="2112" refreshError="1"/>
      <sheetData sheetId="2113" refreshError="1"/>
      <sheetData sheetId="2114" refreshError="1"/>
      <sheetData sheetId="2115" refreshError="1"/>
      <sheetData sheetId="2116"/>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시그마현황"/>
      <sheetName val="Y-WORK"/>
      <sheetName val="BOD SOS"/>
      <sheetName val="제품raw"/>
      <sheetName val="성형raw"/>
      <sheetName val="glass_demand"/>
      <sheetName val="Glass_Exper__Curve"/>
      <sheetName val="Glass_Price-Vol__Analysis"/>
      <sheetName val="Corn_Korea-Taiwan"/>
      <sheetName val="end_use"/>
      <sheetName val="TFT_Exper__Curve"/>
      <sheetName val="screen_size"/>
      <sheetName val="nonactive_area"/>
      <sheetName val="BOD_SO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Y-WORK"/>
      <sheetName val="경비비교 (2)"/>
      <sheetName val="성형원판(중장기)"/>
      <sheetName val="기계"/>
      <sheetName val="제품raw"/>
      <sheetName val="성형raw"/>
      <sheetName val="Oxide Input, Cp out"/>
      <sheetName val="Input-Batch Materials"/>
      <sheetName val="glass_demand"/>
      <sheetName val="Glass_Exper__Curve"/>
      <sheetName val="Glass_Price-Vol__Analysis"/>
      <sheetName val="Corn_Korea-Taiwan"/>
      <sheetName val="end_use"/>
      <sheetName val="TFT_Exper__Curve"/>
      <sheetName val="screen_size"/>
      <sheetName val="nonactive_area"/>
      <sheetName val="경비비교_(2)"/>
      <sheetName val="Oxide_Input,_Cp_out"/>
      <sheetName val="Input-Batch_Materials"/>
      <sheetName val="수량"/>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AC"/>
      <sheetName val="Sales-AC"/>
      <sheetName val="EBIT-AC"/>
      <sheetName val="NOCE-AC"/>
      <sheetName val="Comments"/>
      <sheetName val="MTH sales"/>
      <sheetName val="YTD sales"/>
      <sheetName val="Costs Savings"/>
      <sheetName val="CST-CAPEX"/>
      <sheetName val="Claims"/>
      <sheetName val="PPM2-Global"/>
      <sheetName val="E111-AC"/>
      <sheetName val="DIV-VAR-AC"/>
      <sheetName val="MAN-VAR-AC"/>
      <sheetName val="SG&amp;A"/>
      <sheetName val="RECEIVABLES"/>
      <sheetName val="DSO Due - BU"/>
      <sheetName val="S+E-FC"/>
      <sheetName val="Sales-FC"/>
      <sheetName val="EBIT-FC"/>
      <sheetName val="NOCE-FC"/>
      <sheetName val="DELINS"/>
      <sheetName val="E111-FC"/>
      <sheetName val="DIV-VAR-FC"/>
      <sheetName val="MAN-VAR-F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S5">
            <v>3.3938682135043016E-2</v>
          </cell>
        </row>
        <row r="6">
          <cell r="S6">
            <v>-9.0103557730458958E-2</v>
          </cell>
        </row>
        <row r="7">
          <cell r="S7">
            <v>5.2952213634530109E-3</v>
          </cell>
        </row>
        <row r="8">
          <cell r="S8">
            <v>-8.5827246073473071E-2</v>
          </cell>
        </row>
        <row r="9">
          <cell r="S9">
            <v>-0.23358581567751965</v>
          </cell>
        </row>
        <row r="10">
          <cell r="S10">
            <v>-3.7167305965885911E-2</v>
          </cell>
        </row>
        <row r="11">
          <cell r="S11">
            <v>0.12348830541723253</v>
          </cell>
        </row>
        <row r="12">
          <cell r="S12">
            <v>-2.6556974492205369E-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SI"/>
      <sheetName val="IMSI (2)"/>
      <sheetName val="IMSI (3)"/>
      <sheetName val="IMSI (4)"/>
      <sheetName val="IMSI (5)"/>
      <sheetName val="IMSI (6)"/>
      <sheetName val="업체별현황"/>
      <sheetName val="일자별"/>
      <sheetName val="업체별현황ㅣ"/>
      <sheetName val="업체별현황ㅣ (2)"/>
      <sheetName val="TSCLFEB"/>
      <sheetName val="Sheet2"/>
      <sheetName val="PUR-12K"/>
      <sheetName val="출고"/>
      <sheetName val="입고"/>
      <sheetName val="제조98"/>
      <sheetName val="의왕F사"/>
      <sheetName val="가공사"/>
      <sheetName val="1월"/>
      <sheetName val="admin"/>
      <sheetName val="1.외주공사"/>
      <sheetName val="2.직영공사"/>
      <sheetName val="INTERCO LOAN"/>
      <sheetName val="INTERCO BALANCING"/>
      <sheetName val="25.보증금(임차보증금외)"/>
      <sheetName val="Consol"/>
      <sheetName val="2011 TB"/>
      <sheetName val="7 (2)"/>
      <sheetName val="코드"/>
      <sheetName val="Sheet1"/>
      <sheetName val="97년추정손익계산서"/>
      <sheetName val="p2-1"/>
      <sheetName val="Estrazione"/>
      <sheetName val="ACT04"/>
      <sheetName val="Entity List"/>
      <sheetName val="FX"/>
      <sheetName val="PREL04"/>
      <sheetName val="Services"/>
      <sheetName val="Services %"/>
      <sheetName val="TEMP1"/>
      <sheetName val="공통"/>
      <sheetName val="업무분장 "/>
      <sheetName val="#REF"/>
      <sheetName val="시산표"/>
      <sheetName val="Accure"/>
      <sheetName val="IMSI_(2)"/>
      <sheetName val="IMSI_(3)"/>
      <sheetName val="IMSI_(4)"/>
      <sheetName val="IMSI_(5)"/>
      <sheetName val="IMSI_(6)"/>
      <sheetName val="업체별현황ㅣ_(2)"/>
      <sheetName val="2011_TB"/>
      <sheetName val="1_외주공사"/>
      <sheetName val="2_직영공사"/>
      <sheetName val="INTERCO_LOAN"/>
      <sheetName val="INTERCO_BALANCING"/>
      <sheetName val="25_보증금(임차보증금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현장별미수"/>
      <sheetName val="외화계약"/>
      <sheetName val="MASIMS"/>
      <sheetName val="표지"/>
      <sheetName val="수정시산표"/>
      <sheetName val="_9년자재매각"/>
      <sheetName val="원재료"/>
      <sheetName val="원가"/>
      <sheetName val="pus"/>
      <sheetName val="재무제표"/>
      <sheetName val="FRDS9805"/>
      <sheetName val="관계주식"/>
      <sheetName val="DATA"/>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laroux"/>
      <sheetName val="BS"/>
      <sheetName val="JSP01"/>
      <sheetName val="금융부채"/>
      <sheetName val="비용"/>
      <sheetName val="요약재무"/>
      <sheetName val="요약손익"/>
      <sheetName val="사업별"/>
      <sheetName val="사업장별"/>
      <sheetName val="grap"/>
      <sheetName val="공사원가"/>
      <sheetName val="잉여금"/>
      <sheetName val="공통"/>
      <sheetName val="손익계산서"/>
      <sheetName val="7 (2)"/>
      <sheetName val="원본"/>
      <sheetName val="Krw"/>
      <sheetName val="손익계산서(2월누계)"/>
      <sheetName val="손익계산서(2월)"/>
      <sheetName val="매출원가명세서(2월누계)"/>
      <sheetName val="매출원가명세서(2월)"/>
      <sheetName val="대차대조표"/>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기안"/>
      <sheetName val="sh1"/>
      <sheetName val="sh2"/>
      <sheetName val="sh3"/>
      <sheetName val="물량투입계획"/>
      <sheetName val="상품원가피벗"/>
      <sheetName val="#REF"/>
      <sheetName val="①매출"/>
      <sheetName val="내외국인총괄"/>
      <sheetName val="판관.비용수익"/>
      <sheetName val="년도별"/>
      <sheetName val="인력(정규직)"/>
      <sheetName val="과정별"/>
      <sheetName val="sm"/>
      <sheetName val="판매2팀"/>
      <sheetName val="항목등록"/>
      <sheetName val="CF"/>
      <sheetName val="완성차 미수금"/>
      <sheetName val="BS (2003)"/>
      <sheetName val="중요성기준"/>
      <sheetName val="정산표BS(2003)"/>
      <sheetName val="정산표(IS)2003"/>
      <sheetName val="정산표PL(2003)"/>
      <sheetName val="외화평가"/>
      <sheetName val="Other Assets leadersheet"/>
      <sheetName val="Fixed Assets leadersheet"/>
      <sheetName val="Current Liabilities"/>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정산표"/>
      <sheetName val=""/>
      <sheetName val="외화금융(97-03)"/>
      <sheetName val="본봉표"/>
      <sheetName val="합손"/>
      <sheetName val="직원신상"/>
      <sheetName val="계정code"/>
      <sheetName val="수입원가(원료)"/>
      <sheetName val="수입원가(첨가제)"/>
      <sheetName val="받check"/>
      <sheetName val="ins"/>
      <sheetName val="Property"/>
      <sheetName val="공수견적"/>
      <sheetName val="01_성적표"/>
      <sheetName val="DSL"/>
      <sheetName val="최종중간기간성과"/>
      <sheetName val="현금흐름표"/>
      <sheetName val="TEMP1"/>
      <sheetName val="업무분장 "/>
      <sheetName val="B"/>
      <sheetName val="특정현금과예금"/>
      <sheetName val="개황"/>
      <sheetName val="단가"/>
      <sheetName val="긴축실적 (2분기)"/>
      <sheetName val="BRAKE"/>
      <sheetName val="부가세신고자료"/>
      <sheetName val="설정"/>
      <sheetName val="사내수급"/>
      <sheetName val="MAT"/>
      <sheetName val="최종조정"/>
      <sheetName val="Res"/>
      <sheetName val="Bal"/>
      <sheetName val="현재"/>
      <sheetName val="첨부5. 01~06 Sales Volume(Actual)"/>
      <sheetName val="2006 Budget 대비"/>
      <sheetName val="지분법평가"/>
      <sheetName val="건설중인자산(기타)"/>
      <sheetName val="수입"/>
      <sheetName val="backdata"/>
      <sheetName val="3.잉여금처분O"/>
      <sheetName val="4.현금흐름"/>
      <sheetName val="1.대차대조표"/>
      <sheetName val="2.손익계산서"/>
      <sheetName val="합계잔액"/>
      <sheetName val="58.제조원가"/>
      <sheetName val="81.전기대비추세표"/>
      <sheetName val="BS합산"/>
      <sheetName val="PL0430연금통합제시"/>
      <sheetName val="BS0430연금통합제시"/>
      <sheetName val="보증금(전신전화가입권)"/>
      <sheetName val="KUNGDEVI"/>
      <sheetName val="Variables"/>
      <sheetName val="A-100전제"/>
      <sheetName val="외주수리비"/>
      <sheetName val="Sheet1 (2)"/>
      <sheetName val="10월 급여"/>
      <sheetName val="8100"/>
      <sheetName val="회사정보"/>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region"/>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고자현황"/>
      <sheetName val="은행계정"/>
      <sheetName val="실행계획"/>
      <sheetName val="용도별수요격차"/>
      <sheetName val="지상1층상가면적표"/>
      <sheetName val="지상2층상가면적표"/>
      <sheetName val="층별용도별면적표"/>
      <sheetName val="96갑지"/>
      <sheetName val="01"/>
      <sheetName val="09.1분기실적"/>
      <sheetName val="만기"/>
      <sheetName val="감사일어"/>
      <sheetName val="이자수익 명세"/>
      <sheetName val="rate"/>
      <sheetName val="재고AR"/>
      <sheetName val="서울재고"/>
      <sheetName val="INMD1198"/>
      <sheetName val="Korea"/>
      <sheetName val="G4"/>
      <sheetName val="인쇄BS"/>
      <sheetName val="HERO01"/>
      <sheetName val="받을어음"/>
      <sheetName val="ED DS"/>
      <sheetName val="ED DT"/>
      <sheetName val="RE9604"/>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Sheet3"/>
      <sheetName val="PUC명"/>
      <sheetName val="환율"/>
      <sheetName val="XREF"/>
      <sheetName val="임차보증금현황04.6.30"/>
      <sheetName val="sap`04.7.14"/>
      <sheetName val="TaxCalc"/>
      <sheetName val="01_tool"/>
      <sheetName val="국외감가상각내역0103"/>
      <sheetName val="BM_NEW2"/>
      <sheetName val="진행률기표"/>
      <sheetName val="환율표(12월)"/>
      <sheetName val="공정가치"/>
      <sheetName val="0930PLENG"/>
      <sheetName val="감독1130"/>
      <sheetName val="년"/>
      <sheetName val="현금예금"/>
      <sheetName val="0001new"/>
      <sheetName val="내역서"/>
      <sheetName val="Index"/>
      <sheetName val="LCGRAPH"/>
      <sheetName val="충당금"/>
      <sheetName val="CoA map"/>
      <sheetName val="MACRO2"/>
      <sheetName val="27M&amp;I - Input"/>
      <sheetName val="YOEMAGUM"/>
      <sheetName val="약속"/>
      <sheetName val="건설가"/>
      <sheetName val="Æo°¡±aAØ"/>
      <sheetName val="Inv Trend "/>
      <sheetName val="Segments"/>
      <sheetName val="Macro1"/>
      <sheetName val="CAUDIT"/>
      <sheetName val="CASE ASM"/>
      <sheetName val="협조전"/>
      <sheetName val="admin"/>
      <sheetName val="품의서"/>
      <sheetName val="2차-PROTO-(1)"/>
      <sheetName val="제조원가명세서"/>
      <sheetName val="Macro3"/>
      <sheetName val="3-4현"/>
      <sheetName val="3-3현"/>
      <sheetName val="당연"/>
      <sheetName val="Lead"/>
      <sheetName val="AGING"/>
      <sheetName val="페이지"/>
      <sheetName val="Customer List"/>
      <sheetName val="Supply List"/>
      <sheetName val="전체"/>
      <sheetName val="DATASHT2"/>
      <sheetName val="WELDING"/>
      <sheetName val="제조"/>
      <sheetName val="TB"/>
      <sheetName val="1.외주공사"/>
      <sheetName val="LEAD-WBS"/>
      <sheetName val="경비공통"/>
      <sheetName val="Assign"/>
      <sheetName val="A (3)"/>
      <sheetName val="Active"/>
      <sheetName val="knoc_et"/>
      <sheetName val="VXXXXXX"/>
      <sheetName val="비용flux test"/>
      <sheetName val="SALES4"/>
      <sheetName val="인건비예산(정규직)"/>
      <sheetName val="인건비예산(용역)"/>
      <sheetName val="정의"/>
      <sheetName val="Financials"/>
      <sheetName val="23-3"/>
      <sheetName val="취득"/>
      <sheetName val="Test"/>
      <sheetName val="Bs. de Uso 2002"/>
      <sheetName val="prov locales"/>
      <sheetName val="BS정산표"/>
      <sheetName val="주주명부&lt;끝&gt;"/>
      <sheetName val="고정비"/>
      <sheetName val="control sheet"/>
      <sheetName val="balance 전"/>
      <sheetName val="GB-IC Villingen GG"/>
      <sheetName val="입.퇴사 현황"/>
      <sheetName val="118.세금과공과"/>
      <sheetName val="당좌차월"/>
      <sheetName val="노동부"/>
      <sheetName val="항목(1)"/>
      <sheetName val="1. PS_bond"/>
      <sheetName val="9609Aß"/>
      <sheetName val="Scenario"/>
      <sheetName val="단기대여금"/>
      <sheetName val="보증금"/>
      <sheetName val="비교"/>
      <sheetName val="부문손익"/>
      <sheetName val="COBS"/>
      <sheetName val="99사업소득정산"/>
      <sheetName val="dartBS"/>
      <sheetName val="B4.1"/>
      <sheetName val="dartIS"/>
      <sheetName val="B4.2"/>
      <sheetName val="PL (2)"/>
      <sheetName val="합계잔액시산표"/>
      <sheetName val="재무상태표"/>
      <sheetName val="이익잉여금처분계산서"/>
      <sheetName val="sisan"/>
      <sheetName val="대차대조표(3분기)"/>
      <sheetName val="손익계산서(3분기)"/>
      <sheetName val="대차대조표(반기)"/>
      <sheetName val="손익계산서(반기)"/>
      <sheetName val="이자율"/>
      <sheetName val="표건"/>
      <sheetName val="득점현황"/>
      <sheetName val="공문"/>
      <sheetName val="제조98"/>
      <sheetName val="이자수익1"/>
      <sheetName val="comm"/>
      <sheetName val="과"/>
      <sheetName val="공통가설"/>
      <sheetName val="미착기계"/>
      <sheetName val="YM98"/>
      <sheetName val="E총"/>
      <sheetName val="93상각비"/>
      <sheetName val="외상매출금"/>
      <sheetName val="K55BOM"/>
      <sheetName val="주관사업"/>
      <sheetName val="0096판보"/>
      <sheetName val="지역별약정(당일)"/>
      <sheetName val="고정자산-회사제시"/>
      <sheetName val="품의"/>
      <sheetName val="S&amp;D (2)"/>
      <sheetName val="MacroA"/>
      <sheetName val="HSA"/>
      <sheetName val="95TOTREV"/>
      <sheetName val="배서어음명세서"/>
      <sheetName val="지분법(AK) (2)"/>
      <sheetName val="한일자야(감액손실) (2)"/>
      <sheetName val="은행"/>
      <sheetName val="부재료입고집계"/>
      <sheetName val="당좌예금"/>
      <sheetName val="C"/>
      <sheetName val="Input"/>
      <sheetName val="유효성검사"/>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ow r="68">
          <cell r="B68" t="str">
            <v xml:space="preserve"> Ⅶ. 營 　 業    外 　 費　  用</v>
          </cell>
        </row>
      </sheetData>
      <sheetData sheetId="18"/>
      <sheetData sheetId="19"/>
      <sheetData sheetId="20"/>
      <sheetData sheetId="21">
        <row r="68">
          <cell r="B68" t="str">
            <v xml:space="preserve"> Ⅶ. 營 　 業    外 　 費　  用</v>
          </cell>
        </row>
      </sheetData>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refreshError="1"/>
      <sheetData sheetId="134"/>
      <sheetData sheetId="135">
        <row r="68">
          <cell r="B68" t="str">
            <v xml:space="preserve"> Ⅶ. 營 　 業    外 　 費　  用</v>
          </cell>
        </row>
      </sheetData>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sheetData sheetId="384"/>
      <sheetData sheetId="385"/>
      <sheetData sheetId="386"/>
      <sheetData sheetId="387"/>
      <sheetData sheetId="388"/>
      <sheetData sheetId="389"/>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sheetData sheetId="494"/>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
      <sheetName val="highlight"/>
      <sheetName val="ld-sd-dt"/>
      <sheetName val="ld-sd"/>
      <sheetName val="손익현황"/>
      <sheetName val="현황CODE"/>
      <sheetName val="YTD sales"/>
      <sheetName val="CST-CAPEX"/>
      <sheetName val="DELINS"/>
      <sheetName val="Costs Savings"/>
      <sheetName val="P.M 별"/>
      <sheetName val="comps LFY+"/>
      <sheetName val="HDI implied"/>
      <sheetName val="Sheet2"/>
      <sheetName val="환율"/>
      <sheetName val="수입"/>
      <sheetName val="Trans"/>
      <sheetName val="criteria"/>
      <sheetName val="시산표"/>
      <sheetName val="100"/>
      <sheetName val="Montly Fcst _W27"/>
      <sheetName val="#1 Basic"/>
      <sheetName val="99 11월 제조품List"/>
      <sheetName val="99년10월 제조품매출누계"/>
      <sheetName val="1st"/>
      <sheetName val="EXTRA"/>
      <sheetName val="은행"/>
      <sheetName val="설비등록목록"/>
      <sheetName val="유효성검사"/>
      <sheetName val="#REF"/>
      <sheetName val="YTD_sales"/>
      <sheetName val="Costs_Savings"/>
      <sheetName val="P_M_별"/>
      <sheetName val="comps_LFY+"/>
      <sheetName val="HDI_implied"/>
      <sheetName val="99_11월_제조품List"/>
      <sheetName val="99년10월_제조품매출누계"/>
      <sheetName val="공문"/>
      <sheetName val="BV"/>
      <sheetName val="Sheet3"/>
      <sheetName val="#1_Basic"/>
      <sheetName val="Montly_Fcst__W27"/>
      <sheetName val="예가표"/>
      <sheetName val="진행 DATA (2)"/>
      <sheetName val="B"/>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물량"/>
      <sheetName val="9710"/>
      <sheetName val="노임"/>
      <sheetName val="유림골조"/>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손익분석"/>
      <sheetName val="호프"/>
      <sheetName val="01_02월_성과급"/>
      <sheetName val="Process List"/>
      <sheetName val="손익기01"/>
      <sheetName val="7 (2)"/>
      <sheetName val="노임이"/>
      <sheetName val="공통가설"/>
      <sheetName val="_x0000__x0000_"/>
      <sheetName val="생산직"/>
      <sheetName val="집계확인"/>
      <sheetName val="선수금"/>
      <sheetName val="RE9604"/>
      <sheetName val="국내총괄"/>
      <sheetName val="차수"/>
      <sheetName val="특판제외"/>
      <sheetName val="건축공사실행"/>
      <sheetName val="건축원가"/>
      <sheetName val="5사남"/>
      <sheetName val="Sheet11"/>
      <sheetName val="자바라1"/>
      <sheetName val="월별손익"/>
      <sheetName val="재공품"/>
      <sheetName val="인사자료총집계"/>
      <sheetName val="PVM#10"/>
      <sheetName val="제시 손익계산서"/>
      <sheetName val="제시PL(최종)"/>
      <sheetName val="업무연락 (2)"/>
      <sheetName val="제시대차대조표"/>
      <sheetName val="M_7회차 담금_계획"/>
      <sheetName val="통합손익(TGIF)"/>
      <sheetName val="통합손익"/>
      <sheetName val="발생집계"/>
      <sheetName val="8월차잔"/>
      <sheetName val="저속"/>
      <sheetName val="01.02월 성과급"/>
      <sheetName val="Tong hop"/>
      <sheetName val="97 사업추정(WEKI)"/>
      <sheetName val="산근"/>
      <sheetName val="96PAYC"/>
      <sheetName val="뒤차축소"/>
      <sheetName val="09~10년 매출계획"/>
      <sheetName val="부서코드표"/>
      <sheetName val="MarketData"/>
      <sheetName val="Definitions"/>
      <sheetName val="45,46"/>
      <sheetName val="제1호"/>
      <sheetName val="Sound9월"/>
      <sheetName val="_x005f_x0000__x005f_x0000_"/>
      <sheetName val="96월별PL"/>
      <sheetName val="팀별 실적"/>
      <sheetName val="팀별 실적 (환산)"/>
      <sheetName val="손익(11)_수출포함"/>
      <sheetName val="예산대실적"/>
      <sheetName val="양식(직판용)"/>
      <sheetName val="품종별월계"/>
      <sheetName val="??"/>
      <sheetName val="출입자명단"/>
      <sheetName val="989월실행"/>
      <sheetName val="추가예산"/>
      <sheetName val="차액보증"/>
      <sheetName val="갑지(추정)"/>
      <sheetName val="물량표"/>
      <sheetName val="외화"/>
      <sheetName val="95.1.1이후취득자산(숨기기상태)"/>
      <sheetName val="RV미수수익보정"/>
      <sheetName val="불균등-거치외(미수)"/>
      <sheetName val="불균등-TOP(선수)"/>
      <sheetName val="법인구분"/>
      <sheetName val="기초코드"/>
      <sheetName val="1.MDF1공장"/>
      <sheetName val="회사정보"/>
      <sheetName val="목표세부명세"/>
      <sheetName val="자금추정"/>
      <sheetName val="콘도손익"/>
      <sheetName val="장림"/>
      <sheetName val="장림전제"/>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입찰안"/>
      <sheetName val="첨부1"/>
      <sheetName val="간접"/>
      <sheetName val="집계표"/>
      <sheetName val="관로내역원"/>
      <sheetName val="SUMMARY"/>
      <sheetName val="PAINT"/>
      <sheetName val="손익"/>
      <sheetName val="현금흐름"/>
      <sheetName val="A4288"/>
      <sheetName val="CTEMCOST"/>
      <sheetName val="ELECTRIC"/>
      <sheetName val="C-A(취합)파리"/>
      <sheetName val="SG"/>
      <sheetName val="수정시산표"/>
      <sheetName val="주택"/>
      <sheetName val="주택(백만원)"/>
      <sheetName val="COL"/>
      <sheetName val="전계가"/>
      <sheetName val="동선(을)"/>
      <sheetName val="신공항A-9(원가수정)"/>
      <sheetName val="KUNGDEVI"/>
      <sheetName val="그래프"/>
      <sheetName val="GDP"/>
      <sheetName val="부문인원3"/>
      <sheetName val="5Traffic1"/>
      <sheetName val="원가계산서"/>
      <sheetName val="금액내역서"/>
      <sheetName val="실행내역"/>
      <sheetName val="시멘트"/>
      <sheetName val="설계내역서"/>
      <sheetName val="현장관리비"/>
      <sheetName val="공사개요"/>
      <sheetName val="  한국 AMP ASP-23 판매가격  "/>
      <sheetName val="감독1130"/>
      <sheetName val="내역"/>
      <sheetName val="여흥"/>
      <sheetName val="APT"/>
      <sheetName val="b_balju (2)"/>
      <sheetName val="b_gunmul"/>
      <sheetName val="변경실행(2차) "/>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유동성사채"/>
      <sheetName val="SO416"/>
      <sheetName val="장기대여금1"/>
      <sheetName val="개발비자산성검토"/>
      <sheetName val="SCHEDULE"/>
      <sheetName val="금융"/>
      <sheetName val="결재인"/>
      <sheetName val="공사비집계"/>
      <sheetName val="ABUT수량-A1"/>
      <sheetName val="나.출고"/>
      <sheetName val="나.입고"/>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가공MH"/>
      <sheetName val="08년(Form1)"/>
      <sheetName val="노임단가"/>
      <sheetName val="982월원안"/>
      <sheetName val="내역서"/>
      <sheetName val="TR제작사양"/>
      <sheetName val="익월수주전망"/>
      <sheetName val="입찰내역서"/>
      <sheetName val="지점장"/>
      <sheetName val="시산표(매출조정전)"/>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감가상각"/>
      <sheetName val="공통비총괄표"/>
      <sheetName val="Variables"/>
      <sheetName val="제조원가 원단위 분석"/>
      <sheetName val="종합표양식(품의 &amp; 입고)_2"/>
      <sheetName val="상각스케쥴(조정)"/>
      <sheetName val="JUCKEYK"/>
      <sheetName val="원가관리 (동월대비)"/>
      <sheetName val="요약"/>
      <sheetName val="방배동내역(리라)"/>
      <sheetName val="금융비용"/>
      <sheetName val="총괄내역서"/>
      <sheetName val="DATA"/>
      <sheetName val="실적공사"/>
      <sheetName val="업무처리전"/>
      <sheetName val="980731"/>
      <sheetName val="광곡세부내역"/>
      <sheetName val="2연암거"/>
      <sheetName val="경사수로집계표"/>
      <sheetName val="경사수로"/>
      <sheetName val="진입교량"/>
      <sheetName val="S&amp;R"/>
      <sheetName val="93"/>
      <sheetName val="2-2.매출분석"/>
      <sheetName val="중기조종사 단위단가"/>
      <sheetName val="노무비"/>
      <sheetName val="견적의뢰"/>
      <sheetName val="화의-현금흐름"/>
      <sheetName val="6PILE  (돌출)"/>
      <sheetName val="기성청구 공문"/>
      <sheetName val="IW-LIST"/>
      <sheetName val="기계경비(시간당)"/>
      <sheetName val="램머"/>
      <sheetName val="수주현황2월"/>
      <sheetName val="SIL98"/>
      <sheetName val="재료"/>
      <sheetName val="예정(3)"/>
      <sheetName val="동원(3)"/>
      <sheetName val="ADR"/>
      <sheetName val="역T형"/>
      <sheetName val="Sheet13"/>
      <sheetName val="Sheet14"/>
      <sheetName val="woo(mac)"/>
      <sheetName val="MIBK원단위"/>
      <sheetName val="RECIMAKE"/>
      <sheetName val="Proposal"/>
      <sheetName val="일위대가표"/>
      <sheetName val="MIJIBI"/>
      <sheetName val="실행철강하도"/>
      <sheetName val="기본DATA"/>
      <sheetName val="Total"/>
      <sheetName val="XZLC004_PART2"/>
      <sheetName val="XZLC003_PART1"/>
      <sheetName val="토목검측서"/>
      <sheetName val="A-100전제"/>
      <sheetName val="몰드시스템 리스트"/>
      <sheetName val="정비손익"/>
      <sheetName val="200"/>
      <sheetName val="Calen"/>
      <sheetName val="Borrower"/>
      <sheetName val="원가(통신)"/>
      <sheetName val="중요02월25일"/>
      <sheetName val="정산표"/>
      <sheetName val="월말명세0912"/>
      <sheetName val="11.외화채무증권(AFS,HTM)08"/>
      <sheetName val="Hedge09"/>
      <sheetName val="13.감액TEST_08"/>
      <sheetName val="해외채권"/>
      <sheetName val="BS09"/>
      <sheetName val="단가추이"/>
      <sheetName val="경유량추이"/>
      <sheetName val="단가산출"/>
      <sheetName val="Sheet1 (2)"/>
      <sheetName val="공통부대관리"/>
      <sheetName val="표지"/>
      <sheetName val="설비원가"/>
      <sheetName val="완제품3"/>
      <sheetName val="영동(D)"/>
      <sheetName val="비가동-20"/>
      <sheetName val="월별수입"/>
      <sheetName val="담보"/>
      <sheetName val="1유리"/>
      <sheetName val="예적금"/>
      <sheetName val="매출"/>
      <sheetName val="점수계산1-2"/>
      <sheetName val="일위대가"/>
      <sheetName val="조명시설"/>
      <sheetName val="表21 净利润调节表"/>
      <sheetName val="품셈표"/>
      <sheetName val="갑근세납세필증명원"/>
      <sheetName val="A-4"/>
      <sheetName val="37개월"/>
      <sheetName val="대비표"/>
      <sheetName val="골조시행"/>
      <sheetName val="SM1-09"/>
      <sheetName val="SM2-09"/>
      <sheetName val="BD-09"/>
      <sheetName val="주형"/>
      <sheetName val="단가표"/>
      <sheetName val="총내역서"/>
      <sheetName val="sum1 (2)"/>
      <sheetName val="적격"/>
      <sheetName val="3.바닥판설계"/>
      <sheetName val="CAUDIT"/>
      <sheetName val="물량표(신)"/>
      <sheetName val="대공종"/>
      <sheetName val="미드수량"/>
      <sheetName val="참조"/>
      <sheetName val="DATE"/>
      <sheetName val="12년 CF(9월)"/>
      <sheetName val="집행내역"/>
      <sheetName val="평가제외"/>
      <sheetName val="세부내역서"/>
      <sheetName val="조경"/>
      <sheetName val="입찰보고"/>
      <sheetName val="산출근거"/>
      <sheetName val="일위(토목)"/>
      <sheetName val="환산TB"/>
      <sheetName val="6월 공정외주"/>
      <sheetName val="공정단가계약"/>
      <sheetName val="병"/>
      <sheetName val="대차대조표"/>
      <sheetName val="2 카드채권(대출포함)"/>
      <sheetName val="钢板差异"/>
      <sheetName val="시험연구비상각"/>
      <sheetName val="Master"/>
      <sheetName val="13월별BS"/>
      <sheetName val="하수급견적대비"/>
      <sheetName val="LinerWt"/>
      <sheetName val="D-623D"/>
      <sheetName val="BQMPALOC"/>
      <sheetName val="현장지지물물량"/>
      <sheetName val="품셈TABLE"/>
      <sheetName val="슬래브"/>
      <sheetName val="원가계산하도"/>
      <sheetName val="적용건축"/>
      <sheetName val="요약PL"/>
      <sheetName val="양식3"/>
      <sheetName val="재고현황"/>
      <sheetName val="발행제기"/>
      <sheetName val="2.대외공문"/>
      <sheetName val="97년추정손익계산서"/>
      <sheetName val="업무연락"/>
      <sheetName val="Ethylene"/>
      <sheetName val="월별매출"/>
      <sheetName val="ChlorAlkali"/>
      <sheetName val="VXXXXXXX"/>
      <sheetName val="FAB"/>
      <sheetName val="퇴충"/>
      <sheetName val="수지"/>
      <sheetName val="BEST"/>
      <sheetName val="020114"/>
      <sheetName val="0111월"/>
      <sheetName val="통장출금액"/>
      <sheetName val="실적"/>
      <sheetName val="카메라"/>
      <sheetName val="slipsumpR"/>
      <sheetName val="2.총괄표"/>
      <sheetName val="64061000"/>
      <sheetName val="주현(해보)"/>
      <sheetName val="주현(영광)"/>
      <sheetName val="_x0018__x0000_"/>
      <sheetName val="입출재고현황 (2)"/>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Sheet9"/>
      <sheetName val="DUT-BAT1"/>
      <sheetName val="참조시트"/>
      <sheetName val="BAND(200)"/>
      <sheetName val="OUTER AREA(겹침없음)"/>
      <sheetName val="EG-09"/>
      <sheetName val="M3산출"/>
      <sheetName val="EL 표면적"/>
      <sheetName val="감가상각비"/>
      <sheetName val="部署名"/>
      <sheetName val="車両別燃費及び油類単価"/>
      <sheetName val="1_종합손익(도급)1"/>
      <sheetName val="推移グラフ"/>
      <sheetName val="Year"/>
      <sheetName val="인원계획-미화"/>
      <sheetName val="Prices"/>
      <sheetName val="조정내역"/>
      <sheetName val="CF6"/>
      <sheetName val="TRE TABLE"/>
      <sheetName val="C3"/>
      <sheetName val="CC16-내역서"/>
      <sheetName val="단가(반정3교-원주)"/>
      <sheetName val="신공"/>
      <sheetName val="Y-WORK"/>
      <sheetName val="INPUT"/>
      <sheetName val="실행간접비용"/>
      <sheetName val="입찰내역 발주처 양식"/>
      <sheetName val="설계명세서"/>
      <sheetName val="전신환매도율"/>
      <sheetName val="경비"/>
      <sheetName val="Macro1"/>
      <sheetName val="__"/>
      <sheetName val="상품입력"/>
      <sheetName val="CODE"/>
      <sheetName val="KAM설비"/>
      <sheetName val="건축내역"/>
      <sheetName val="자금추ȕ"/>
      <sheetName val="05년말(건재)"/>
      <sheetName val="물량표S"/>
      <sheetName val="2.주요계수총괄"/>
      <sheetName val="0001new"/>
      <sheetName val="원가서"/>
      <sheetName val="_x0018_?"/>
      <sheetName val="경영현황"/>
      <sheetName val="COLOR별 인쇄"/>
      <sheetName val="((수정기준))"/>
      <sheetName val="20년월별계획(납품)"/>
      <sheetName val="분류"/>
      <sheetName val="revenue"/>
      <sheetName val="sga"/>
      <sheetName val="engineering"/>
      <sheetName val="Drop"/>
      <sheetName val="구분"/>
      <sheetName val="공구비"/>
      <sheetName val="xxxxxx"/>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refreshError="1"/>
      <sheetData sheetId="39" refreshError="1"/>
      <sheetData sheetId="40" refreshError="1"/>
      <sheetData sheetId="41"/>
      <sheetData sheetId="42"/>
      <sheetData sheetId="43" refreshError="1"/>
      <sheetData sheetId="44" refreshError="1"/>
      <sheetData sheetId="45" refreshError="1"/>
      <sheetData sheetId="46"/>
      <sheetData sheetId="47"/>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sheetData sheetId="207"/>
      <sheetData sheetId="208"/>
      <sheetData sheetId="209"/>
      <sheetData sheetId="210"/>
      <sheetData sheetId="211" refreshError="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인수인계"/>
      <sheetName val="추가항목"/>
      <sheetName val="목차"/>
      <sheetName val="추가목표"/>
      <sheetName val="갑지"/>
      <sheetName val="요약"/>
      <sheetName val="대비"/>
      <sheetName val="분석"/>
      <sheetName val="금융"/>
      <sheetName val="기준"/>
      <sheetName val="공정"/>
      <sheetName val="정직"/>
      <sheetName val="임직"/>
      <sheetName val="단가"/>
      <sheetName val="보험안전"/>
      <sheetName val="안전반영"/>
      <sheetName val="제목"/>
      <sheetName val="공사수행방안"/>
      <sheetName val="교통대책내역"/>
      <sheetName val="공사개요"/>
      <sheetName val="실행철강하도"/>
      <sheetName val="중(1공구)"/>
      <sheetName val="중(2공구)"/>
      <sheetName val="실행(1공구)"/>
      <sheetName val="무늬목판넬단가분석 (2)"/>
      <sheetName val="도급액분석"/>
      <sheetName val="내역"/>
      <sheetName val="건축집계"/>
      <sheetName val="금액내역서"/>
      <sheetName val="#REF"/>
      <sheetName val="Sheet2"/>
      <sheetName val="1공구(을)"/>
      <sheetName val="타일"/>
      <sheetName val="소비자가"/>
      <sheetName val="영종도IBC실행결재"/>
      <sheetName val="하도급정산품의서"/>
      <sheetName val="집계표"/>
      <sheetName val="건축"/>
      <sheetName val="단가조사"/>
      <sheetName val="금호"/>
      <sheetName val="집계"/>
      <sheetName val="220 (2)"/>
      <sheetName val="평3"/>
      <sheetName val="0226"/>
      <sheetName val="01"/>
      <sheetName val="유림골조"/>
      <sheetName val="공통부대비"/>
      <sheetName val="SUMMARY"/>
      <sheetName val="총괄"/>
      <sheetName val="선급금지급청구서"/>
      <sheetName val="목표세부명세"/>
      <sheetName val="공문"/>
      <sheetName val="입찰안"/>
      <sheetName val="구산초등학교"/>
      <sheetName val="인사자료총집계"/>
      <sheetName val=" 견적서"/>
      <sheetName val="일위대가"/>
      <sheetName val="연령현황"/>
      <sheetName val="을-ATYPE"/>
      <sheetName val="내역서변경성원"/>
      <sheetName val="연습"/>
      <sheetName val="데이타"/>
      <sheetName val="식재인부"/>
      <sheetName val="연돌일위집계"/>
      <sheetName val="Breakdown"/>
      <sheetName val="UnitRate"/>
      <sheetName val="남양주부대"/>
      <sheetName val="6PILE  (돌출)"/>
      <sheetName val="전기 내역서(1차)"/>
      <sheetName val="SG"/>
      <sheetName val="Sheet1"/>
      <sheetName val="DATA2000"/>
      <sheetName val="설산1.나"/>
      <sheetName val="본사S"/>
      <sheetName val="전기"/>
      <sheetName val="ELECTRIC"/>
      <sheetName val="SCHEDULE"/>
      <sheetName val="CTEMCOST"/>
      <sheetName val="총물량"/>
      <sheetName val="금융비용"/>
      <sheetName val="0.0ControlSheet"/>
      <sheetName val="무늬목판넬단가분석_(2)"/>
      <sheetName val="_견적서"/>
      <sheetName val="220_(2)"/>
      <sheetName val="6PILE__(돌출)"/>
      <sheetName val="전기_내역서(1차)"/>
      <sheetName val="설산1_나"/>
      <sheetName val="부하계산서"/>
      <sheetName val="현장지지물물량"/>
      <sheetName val="정부노임단가"/>
      <sheetName val="단위세대물량"/>
      <sheetName val="물량표"/>
      <sheetName val="일위대가목차"/>
      <sheetName val="동해title"/>
      <sheetName val="총괄표"/>
      <sheetName val="교수설계"/>
      <sheetName val="COVER"/>
      <sheetName val="품셈TABLE"/>
      <sheetName val="Total"/>
      <sheetName val="갑지1"/>
      <sheetName val="토목내역서"/>
      <sheetName val="건축내역서"/>
      <sheetName val="기계내역서"/>
      <sheetName val="전기내역서"/>
      <sheetName val="통신내역서"/>
      <sheetName val="소방내역서"/>
      <sheetName val="A-4"/>
      <sheetName val="수량산출"/>
      <sheetName val="공종별집계표 0단계"/>
      <sheetName val="공사비증감"/>
      <sheetName val="시중노임단가"/>
      <sheetName val="평가데이터"/>
      <sheetName val="정산합의서"/>
      <sheetName val="Project Brief"/>
      <sheetName val="1-1"/>
      <sheetName val="설계내역서"/>
      <sheetName val="간접"/>
      <sheetName val="간접비"/>
      <sheetName val="원가계산서(남측)"/>
      <sheetName val="가로등"/>
      <sheetName val="공사내역"/>
      <sheetName val="내역서"/>
      <sheetName val="N賃率-職"/>
      <sheetName val="개산공사비"/>
      <sheetName val="실행"/>
      <sheetName val="PAINT"/>
      <sheetName val="DATA"/>
      <sheetName val="노임이"/>
      <sheetName val="6호기"/>
      <sheetName val="1ST"/>
      <sheetName val="1공구Ȩ_x0000_ꠀ"/>
      <sheetName val="의뢰서"/>
      <sheetName val="1공구Ȩ"/>
      <sheetName val="선홈통"/>
      <sheetName val="공통비(전체)"/>
      <sheetName val="토목공사"/>
      <sheetName val="새공통(96임금인상기준)"/>
      <sheetName val="비교1"/>
      <sheetName val="유림총괄"/>
      <sheetName val="단가표"/>
      <sheetName val="참조_세부공종코드"/>
      <sheetName val="무늬목판넬단가분석_(2)1"/>
      <sheetName val="LIST"/>
      <sheetName val="Option"/>
      <sheetName val="프랜트면허"/>
      <sheetName val="표"/>
      <sheetName val="아파트 "/>
      <sheetName val="경량공사물량산출서_05.10.xlsx"/>
      <sheetName val="TRE TABLE"/>
      <sheetName val="3.공통공사대비"/>
      <sheetName val="연수동"/>
      <sheetName val="차액보증"/>
      <sheetName val="갑지(추정)"/>
      <sheetName val="실행내역"/>
      <sheetName val="1.취수장"/>
      <sheetName val="시험연구비상각"/>
      <sheetName val="견적대비표"/>
      <sheetName val="1공구Ȩ_x005f_x0000_ꠀ"/>
      <sheetName val="1공구Ȩ_x005f_x005f_x005f_x0000_ꠀ"/>
      <sheetName val="Sheet4"/>
      <sheetName val="이음정착"/>
      <sheetName val="석공사"/>
      <sheetName val="공현기준"/>
      <sheetName val="내역표지"/>
      <sheetName val="부속동"/>
      <sheetName val="조명시설"/>
      <sheetName val="소요자재"/>
      <sheetName val="1공구Ȩ_x005f_x005f_x005f_x005f_x005f_x005f_x005f_x0000_ꠀ"/>
      <sheetName val="200"/>
      <sheetName val="득점현황"/>
      <sheetName val="일위대가 (호표)"/>
      <sheetName val="와동25-3(변경)"/>
      <sheetName val="조직도"/>
      <sheetName val="인원"/>
      <sheetName val="부서코드표"/>
      <sheetName val="무늬목판넬단가분석_(2)2"/>
      <sheetName val="_견적서1"/>
      <sheetName val="220_(2)1"/>
      <sheetName val="6PILE__(돌출)1"/>
      <sheetName val="전기_내역서(1차)1"/>
      <sheetName val="설산1_나1"/>
      <sheetName val="0_0ControlSheet"/>
      <sheetName val="공종별집계표_0단계"/>
      <sheetName val="Project_Brief"/>
      <sheetName val="아파트_"/>
      <sheetName val="경량공사물량산출서_05_10_xlsx"/>
      <sheetName val="TRE_TABLE"/>
      <sheetName val="3_공통공사대비"/>
      <sheetName val="1_취수장"/>
      <sheetName val="_x0002__x0000__x0000__x0000_x"/>
      <sheetName val="_x0000__x0000__x0000__x0001__x0000__x0000__x0008_ÁD¾Ç_x0000_¬_x0008__x0000__x0001_XÕÄ³ ®_x0015_È°ÀÔX"/>
      <sheetName val=""/>
      <sheetName val="_x0002_"/>
      <sheetName val="정렬"/>
      <sheetName val="갑지(인테리어수량산출서)"/>
      <sheetName val="자재단가"/>
      <sheetName val="입찰내역 발주처 양식"/>
      <sheetName val="_x0002__x0000__x0000__x0000_x‚"/>
      <sheetName val="_x0000__x0000__x0000__x0001__x0000__x0000__x0008_ŒÁD¾Ç_x0000_¬_x0008__x0000__x0001_XÕÄ³ ®_x0015_È°ÀˆÔX"/>
      <sheetName val="Sheet186"/>
      <sheetName val="1공구Ȩ_x005f_x005f_x005f_x005f_x005f_x005f_x005f_x005f_x0"/>
      <sheetName val="입찰"/>
      <sheetName val="현경"/>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sheetData sheetId="201" refreshError="1"/>
      <sheetData sheetId="202" refreshError="1"/>
      <sheetData sheetId="20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비비교"/>
      <sheetName val="경비비교 (2)"/>
      <sheetName val="경비비교 (3)"/>
      <sheetName val="공무"/>
      <sheetName val="계장"/>
      <sheetName val="동력"/>
      <sheetName val="계장(P)"/>
      <sheetName val="보전"/>
      <sheetName val="금형"/>
      <sheetName val="공무CC"/>
      <sheetName val="계장CC"/>
      <sheetName val="보전CC"/>
      <sheetName val="금형CC"/>
      <sheetName val="공무산출"/>
      <sheetName val="공무산출 (2)"/>
      <sheetName val="계전산출"/>
      <sheetName val="제어산출"/>
      <sheetName val="보전산출"/>
      <sheetName val="금형산출"/>
      <sheetName val="지출계획"/>
      <sheetName val="공무수소"/>
      <sheetName val="수수CEN"/>
      <sheetName val="지CEN"/>
      <sheetName val="지UT보"/>
      <sheetName val="수제배"/>
      <sheetName val="수CEN"/>
      <sheetName val="수UT보"/>
      <sheetName val="수설계"/>
      <sheetName val="소제배"/>
      <sheetName val="소CEN"/>
      <sheetName val="소UT보"/>
      <sheetName val="monci"/>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실_운영"/>
      <sheetName val="영외3운"/>
      <sheetName val="4월속보"/>
      <sheetName val="영외4속"/>
      <sheetName val="PL"/>
      <sheetName val="경비비교 (2)"/>
      <sheetName val="계획비"/>
      <sheetName val="속보비"/>
      <sheetName val="전년비"/>
      <sheetName val="6p3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Panel Graphs"/>
      <sheetName val="Title Page"/>
      <sheetName val="Tube History-Capacity-Demand"/>
      <sheetName val="Weights &amp; Shrinkages"/>
      <sheetName val="Panel History-Capacity"/>
      <sheetName val="Funnel History-Capacity"/>
      <sheetName val="#REF"/>
      <sheetName val="Sheet1"/>
      <sheetName val="Before Rebate_CDT "/>
      <sheetName val="BOD SOS"/>
      <sheetName val="직무개요"/>
      <sheetName val="glass_demand"/>
      <sheetName val="Glass_Exper__Curve"/>
      <sheetName val="Glass_Price-Vol__Analysis"/>
      <sheetName val="Corn_Korea-Taiwan"/>
      <sheetName val="end_use"/>
      <sheetName val="TFT_Exper__Curve"/>
      <sheetName val="screen_size"/>
      <sheetName val="nonactive_area"/>
      <sheetName val="Panel_Graphs"/>
      <sheetName val="Title_Page"/>
      <sheetName val="Tube_History-Capacity-Demand"/>
      <sheetName val="Weights_&amp;_Shrinkages"/>
      <sheetName val="Panel_History-Capacity"/>
      <sheetName val="Funnel_History-Capacity"/>
      <sheetName val="BOD_SOS"/>
      <sheetName val="Before_Rebate_CDT_"/>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
      <sheetName val="CAPA영향"/>
      <sheetName val="수량"/>
      <sheetName val="면적"/>
      <sheetName val="LINE_CAPA"/>
      <sheetName val="sales"/>
      <sheetName val="EXCESS"/>
      <sheetName val="Panel Graphs"/>
      <sheetName val="Title Page"/>
      <sheetName val="Tube History-Capacity-Demand"/>
      <sheetName val="Weights &amp; Shrinkages"/>
      <sheetName val="Panel History-Capacity"/>
      <sheetName val="Funnel History-Capacity"/>
      <sheetName val="ITB COST"/>
      <sheetName val="성형원판(중장기)"/>
      <sheetName val="end use"/>
      <sheetName val="Input "/>
      <sheetName val="기계"/>
      <sheetName val="PL (2)"/>
      <sheetName val="screen size"/>
      <sheetName val="Inc_lb"/>
      <sheetName val="가공capa검토1"/>
      <sheetName val="COST SUMMARY"/>
      <sheetName val="3110-2"/>
      <sheetName val="Sheet1"/>
      <sheetName val="Y-WORK"/>
    </sheetNames>
    <sheetDataSet>
      <sheetData sheetId="0" refreshError="1"/>
      <sheetData sheetId="1" refreshError="1"/>
      <sheetData sheetId="2"/>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득점현황"/>
      <sheetName val="평가결과"/>
      <sheetName val="평가결과 (2)"/>
      <sheetName val="평가결과 (3)"/>
      <sheetName val="문제점요약"/>
      <sheetName val="첨부자료"/>
      <sheetName val="기준건수"/>
      <sheetName val="평균득점"/>
      <sheetName val="표지"/>
      <sheetName val="실적건수"/>
      <sheetName val="시험연구비상각"/>
      <sheetName val="경영현황"/>
      <sheetName val="비가동-20"/>
      <sheetName val="12년금액"/>
      <sheetName val="12년수량"/>
      <sheetName val="부하 분석 종합"/>
      <sheetName val="생산계획 2010"/>
      <sheetName val="11월AS품질평가(직영)"/>
      <sheetName val="B"/>
      <sheetName val="rt"/>
      <sheetName val="외주현황.wq1"/>
      <sheetName val="찍기"/>
      <sheetName val="7 (2)"/>
      <sheetName val="CD-실적"/>
      <sheetName val="부서코드표"/>
      <sheetName val="p2-1"/>
      <sheetName val="참고1. 기계경비율"/>
      <sheetName val="1997"/>
      <sheetName val="생산량"/>
      <sheetName val="구조면적"/>
      <sheetName val="kal028"/>
      <sheetName val="선정요령"/>
      <sheetName val="Sheet1"/>
      <sheetName val="영업2"/>
      <sheetName val="OD5000"/>
      <sheetName val="식당별 2"/>
      <sheetName val="PP%계산"/>
      <sheetName val="주간기성"/>
      <sheetName val="매출현황"/>
      <sheetName val="업무계획1"/>
      <sheetName val="영어"/>
      <sheetName val="#REF"/>
      <sheetName val="1.변경범위"/>
      <sheetName val="TCA"/>
      <sheetName val="품번식별"/>
      <sheetName val="주소록"/>
      <sheetName val="Activity Center"/>
      <sheetName val="지게차"/>
      <sheetName val="Idex"/>
      <sheetName val="97손익계획"/>
      <sheetName val="목록분류"/>
      <sheetName val="vlookup"/>
      <sheetName val="2015년 05월 20일 이후 ITEM LIST"/>
      <sheetName val="TA10"/>
      <sheetName val="사내공정품질종합"/>
      <sheetName val="차체부품 INS REPORT(갑)"/>
      <sheetName val="중기"/>
      <sheetName val="6월"/>
      <sheetName val="외화계약"/>
      <sheetName val="평가결과_(2)"/>
      <sheetName val="평가결과_(3)"/>
      <sheetName val="차체부품_INS_REPORT(갑)"/>
      <sheetName val="2.대외공문"/>
      <sheetName val="병"/>
      <sheetName val="CS누계자료"/>
      <sheetName val="Macro1"/>
      <sheetName val="수입"/>
      <sheetName val="10매출"/>
      <sheetName val="수리결과"/>
      <sheetName val="현금흐름"/>
      <sheetName val="지성학원"/>
      <sheetName val="excfimdl"/>
      <sheetName val="자바라1"/>
      <sheetName val="CAUDIT"/>
      <sheetName val="TABLE DB"/>
      <sheetName val="쌍용 data base"/>
      <sheetName val="가격합의서"/>
      <sheetName val="매출"/>
      <sheetName val="수주"/>
      <sheetName val="96갑지"/>
      <sheetName val="교육계획"/>
      <sheetName val="A1"/>
      <sheetName val="현금흐름표"/>
      <sheetName val="钢板差异"/>
      <sheetName val="수금RAW (2)"/>
      <sheetName val="45,46"/>
      <sheetName val="확정현황"/>
      <sheetName val="Sheet11"/>
      <sheetName val="ENG油洩れ"/>
      <sheetName val="영업일수"/>
      <sheetName val="자료"/>
      <sheetName val="저속"/>
      <sheetName val="11년 SRS PL(IFRS기준)"/>
      <sheetName val="Sheet2"/>
      <sheetName val="기준재고"/>
      <sheetName val="생계99ST"/>
      <sheetName val="업무담당"/>
      <sheetName val="매출계획"/>
      <sheetName val="효율계획(당월)"/>
      <sheetName val="관계주식"/>
      <sheetName val="호프"/>
      <sheetName val="Data1"/>
      <sheetName val="$bhp"/>
      <sheetName val="ML"/>
      <sheetName val="GRACE"/>
      <sheetName val="정비부품대우월별"/>
      <sheetName val="변경비교-을"/>
      <sheetName val="8월차잔"/>
      <sheetName val="시산표"/>
      <sheetName val="원가계산"/>
      <sheetName val="입고단가기준"/>
      <sheetName val="W-현원가"/>
      <sheetName val="ROLLING"/>
      <sheetName val="환율change"/>
      <sheetName val="검기갑지"/>
      <sheetName val="월별투입"/>
      <sheetName val="9710"/>
      <sheetName val="은행"/>
      <sheetName val="(실사조정)총괄"/>
      <sheetName val=" 2011~2015 AOP_엔진부품(작업중)_최종업데이트"/>
      <sheetName val="PPS2"/>
      <sheetName val="갑지(구입완성품)"/>
      <sheetName val="간접재료비"/>
      <sheetName val="세부산출내역(P,I,O)"/>
      <sheetName val="임율"/>
      <sheetName val="ILBAN"/>
      <sheetName val="그림"/>
      <sheetName val="조회서"/>
      <sheetName val="공문"/>
      <sheetName val="가정"/>
      <sheetName val="일일(2월,현대정유)"/>
      <sheetName val="선수금반제"/>
      <sheetName val="GB-IC Villingen GG"/>
      <sheetName val="조립지적"/>
      <sheetName val="출자한도"/>
      <sheetName val="list"/>
      <sheetName val="대차대조표5년"/>
      <sheetName val="할증 "/>
      <sheetName val="차량번호"/>
      <sheetName val="단"/>
      <sheetName val="단가산출서"/>
      <sheetName val="평가결과_(2)1"/>
      <sheetName val="평가결과_(3)1"/>
      <sheetName val="차체부품_INS_REPORT(갑)1"/>
      <sheetName val="2_대외공문"/>
      <sheetName val="TABLE_DB"/>
      <sheetName val="쌍용_data_base"/>
      <sheetName val="수금RAW_(2)"/>
      <sheetName val="11년_SRS_PL(IFRS기준)"/>
      <sheetName val="_2011~2015_AOP_엔진부품(작업중)_최종업데이트"/>
      <sheetName val="PC%계산"/>
      <sheetName val="FACTOR"/>
      <sheetName val="판관비 명세서"/>
      <sheetName val="총액 (2)"/>
      <sheetName val="차체"/>
      <sheetName val="대상업체-내자"/>
      <sheetName val="Sheet1 (2)"/>
      <sheetName val="일본-향후계획"/>
      <sheetName val="bi"/>
      <sheetName val="M3 M4"/>
      <sheetName val="M3 M4 (2)"/>
      <sheetName val="선반OPT"/>
      <sheetName val="완제품3"/>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Panel Graphs"/>
      <sheetName val="Title Page"/>
      <sheetName val="Tube History-Capacity-Demand"/>
      <sheetName val="Weights &amp; Shrinkages"/>
      <sheetName val="Panel History-Capacity"/>
      <sheetName val="Funnel History-Capacity"/>
      <sheetName val="수량"/>
      <sheetName val="#REF"/>
      <sheetName val="Sheet1"/>
      <sheetName val="BOD SOS"/>
      <sheetName val="Before Rebate_CDT "/>
      <sheetName val="직무개요"/>
      <sheetName val="glass_demand"/>
      <sheetName val="Glass_Exper__Curve"/>
      <sheetName val="Glass_Price-Vol__Analysis"/>
      <sheetName val="Corn_Korea-Taiwan"/>
      <sheetName val="end_use"/>
      <sheetName val="TFT_Exper__Curve"/>
      <sheetName val="screen_size"/>
      <sheetName val="nonactive_area"/>
      <sheetName val="Panel_Graphs"/>
      <sheetName val="Title_Page"/>
      <sheetName val="Tube_History-Capacity-Demand"/>
      <sheetName val="Weights_&amp;_Shrinkages"/>
      <sheetName val="Panel_History-Capacity"/>
      <sheetName val="Funnel_History-Capacity"/>
      <sheetName val="BOD_SOS"/>
      <sheetName val="Before_Rebate_CDT_"/>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양식"/>
      <sheetName val="본사공가현황"/>
      <sheetName val="#REF"/>
      <sheetName val="Sheet1"/>
      <sheetName val="982월원안"/>
      <sheetName val="수입"/>
      <sheetName val="7 (2)"/>
      <sheetName val="갑지1"/>
      <sheetName val="공통비총괄표"/>
      <sheetName val="지역개발"/>
      <sheetName val="공문"/>
      <sheetName val="은행"/>
      <sheetName val="평가&amp;선급.미지급"/>
      <sheetName val="화전내"/>
      <sheetName val="Cost Structure"/>
      <sheetName val="글로넷"/>
      <sheetName val="논현"/>
      <sheetName val="Sheet3"/>
      <sheetName val="7_(2)"/>
      <sheetName val="평가&amp;선급_미지급"/>
      <sheetName val="최신예산"/>
      <sheetName val="SnP법인_총계 (BA 제외)"/>
      <sheetName val="조달사업"/>
      <sheetName val="무역사업"/>
      <sheetName val="BA"/>
      <sheetName val="금액내역서"/>
      <sheetName val="담보자산"/>
      <sheetName val="유가명세"/>
      <sheetName val="유가명세 (요약)"/>
      <sheetName val="채권미수수익"/>
      <sheetName val="예금미수수익"/>
      <sheetName val="보험현황"/>
      <sheetName val="지급보증"/>
      <sheetName val="출자지분"/>
      <sheetName val="환율조정차"/>
      <sheetName val="유동성평가"/>
      <sheetName val="차입병세2"/>
      <sheetName val="차입명세"/>
      <sheetName val="리스미지급"/>
      <sheetName val="외화평가"/>
      <sheetName val="리스현황"/>
      <sheetName val="생산계획"/>
      <sheetName val="시산표"/>
      <sheetName val="사"/>
      <sheetName val="현장"/>
      <sheetName val="BS(5월-경리과)"/>
      <sheetName val="실행내역"/>
      <sheetName val="원가검토가 (최초양산품)"/>
      <sheetName val="원가검토가 (현양산품)"/>
      <sheetName val="200"/>
      <sheetName val="반포2차"/>
      <sheetName val="입찰안"/>
      <sheetName val="현금"/>
      <sheetName val="유치원내역"/>
      <sheetName val="관계주식"/>
      <sheetName val="건축내역"/>
      <sheetName val="수량산출서 갑지"/>
      <sheetName val="Sensitivity and GC Value"/>
      <sheetName val="97년"/>
      <sheetName val="산근"/>
      <sheetName val="회사정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sheetName val="Price Gap calculation"/>
      <sheetName val="Simulation results"/>
      <sheetName val="Actual 관세 Logic"/>
      <sheetName val="Saving from import tariff"/>
      <sheetName val="Cost base as of June '08"/>
      <sheetName val="Retail price assumption"/>
      <sheetName val="정리"/>
      <sheetName val="Sales&amp;Market share"/>
      <sheetName val="Imported machine"/>
      <sheetName val="Summar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제조원가"/>
    </sheetNames>
    <sheetDataSet>
      <sheetData sheetId="0"/>
      <sheetData sheetId="1"/>
      <sheetData sheetId="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지-수정요"/>
      <sheetName val="INDEX"/>
      <sheetName val="경비비교 (2)"/>
      <sheetName val="노임단가"/>
      <sheetName val="단가조사"/>
      <sheetName val="Inc_lb"/>
      <sheetName val="직접수지"/>
      <sheetName val="성형원판(중장기)"/>
      <sheetName val="수입"/>
      <sheetName val="P模板"/>
      <sheetName val="열원설비"/>
      <sheetName val="master"/>
      <sheetName val="glass_demand"/>
      <sheetName val="Glass_Exper__Curve"/>
      <sheetName val="Glass_Price-Vol__Analysis"/>
      <sheetName val="Corn_Korea-Taiwan"/>
      <sheetName val="end_use"/>
      <sheetName val="TFT_Exper__Curve"/>
      <sheetName val="screen_size"/>
      <sheetName val="nonactive_area"/>
      <sheetName val="경비비교_(2)"/>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AC"/>
      <sheetName val="Sales-AC"/>
      <sheetName val="EBIT-AC"/>
      <sheetName val="NOCE-AC"/>
      <sheetName val="Comments"/>
      <sheetName val="MTH sales"/>
      <sheetName val="YTD sales"/>
      <sheetName val="Costs Savings"/>
      <sheetName val="CST-CAPEX"/>
      <sheetName val="Claims"/>
      <sheetName val="PPM2-Global"/>
      <sheetName val="E111-AC"/>
      <sheetName val="DIV-VAR-AC"/>
      <sheetName val="MAN-VAR-AC"/>
      <sheetName val="SG&amp;A"/>
      <sheetName val="RECEIVABLES"/>
      <sheetName val="DSO Due - BU"/>
      <sheetName val="S+E-FC"/>
      <sheetName val="Sales-FC"/>
      <sheetName val="EBIT-FC"/>
      <sheetName val="NOCE-FC"/>
      <sheetName val="DELINS"/>
      <sheetName val="E111-FC"/>
      <sheetName val="DIV-VAR-FC"/>
      <sheetName val="MAN-VAR-FC"/>
      <sheetName val="시산표"/>
      <sheetName val="OEM Overall Splintex Reporting "/>
      <sheetName val="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E7">
            <v>-7.7149352127432749E-2</v>
          </cell>
        </row>
        <row r="8">
          <cell r="E8">
            <v>5.9986311153433843E-2</v>
          </cell>
        </row>
        <row r="9">
          <cell r="E9">
            <v>1.3950993510634018E-2</v>
          </cell>
        </row>
        <row r="10">
          <cell r="E10">
            <v>2.0229013854930655E-2</v>
          </cell>
        </row>
        <row r="11">
          <cell r="E11">
            <v>-3.571686899760939E-2</v>
          </cell>
        </row>
        <row r="12">
          <cell r="E12">
            <v>-9.2845607289468474E-2</v>
          </cell>
        </row>
        <row r="13">
          <cell r="E13">
            <v>-0.10271532353446716</v>
          </cell>
        </row>
        <row r="14">
          <cell r="E14">
            <v>1.7545373514431403E-2</v>
          </cell>
        </row>
        <row r="15">
          <cell r="E15">
            <v>-9.3767132924963831E-2</v>
          </cell>
        </row>
        <row r="16">
          <cell r="E16">
            <v>1.8423154497781292E-2</v>
          </cell>
        </row>
        <row r="17">
          <cell r="E17">
            <v>2.75385528877207E-2</v>
          </cell>
        </row>
        <row r="18">
          <cell r="E18">
            <v>0.14958382271468151</v>
          </cell>
        </row>
        <row r="19">
          <cell r="E19">
            <v>2.0577522604199483E-2</v>
          </cell>
        </row>
        <row r="20">
          <cell r="E20">
            <v>1.9351100000000229E-2</v>
          </cell>
        </row>
        <row r="21">
          <cell r="E21">
            <v>-5.8781813737581283E-2</v>
          </cell>
        </row>
        <row r="22">
          <cell r="E22">
            <v>1.3157701331520477E-2</v>
          </cell>
        </row>
      </sheetData>
      <sheetData sheetId="9" refreshError="1">
        <row r="9">
          <cell r="X9" t="e">
            <v>#VALUE!</v>
          </cell>
        </row>
        <row r="10">
          <cell r="X10" t="e">
            <v>#VALUE!</v>
          </cell>
        </row>
        <row r="11">
          <cell r="X11" t="e">
            <v>#DIV/0!</v>
          </cell>
        </row>
        <row r="12">
          <cell r="X12" t="e">
            <v>#DIV/0!</v>
          </cell>
        </row>
        <row r="13">
          <cell r="X13" t="e">
            <v>#DIV/0!</v>
          </cell>
        </row>
        <row r="14">
          <cell r="X14" t="e">
            <v>#VALUE!</v>
          </cell>
        </row>
        <row r="16">
          <cell r="X16">
            <v>1.0909090909090908</v>
          </cell>
        </row>
        <row r="17">
          <cell r="X17">
            <v>0.9090909090909090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5">
          <cell r="B5" t="str">
            <v>RENAULT</v>
          </cell>
          <cell r="T5">
            <v>3.697480362463778E-2</v>
          </cell>
        </row>
        <row r="6">
          <cell r="B6" t="str">
            <v>PSA</v>
          </cell>
          <cell r="T6">
            <v>-4.4388463593285389E-2</v>
          </cell>
        </row>
        <row r="7">
          <cell r="B7" t="str">
            <v>VW</v>
          </cell>
          <cell r="T7">
            <v>-1.0929036919973174E-2</v>
          </cell>
        </row>
        <row r="8">
          <cell r="B8" t="str">
            <v>FIAT</v>
          </cell>
          <cell r="T8">
            <v>-9.9235513675197687E-2</v>
          </cell>
        </row>
        <row r="9">
          <cell r="B9" t="str">
            <v>GM</v>
          </cell>
          <cell r="T9">
            <v>-0.16460622375269204</v>
          </cell>
        </row>
        <row r="10">
          <cell r="B10" t="str">
            <v>DB</v>
          </cell>
          <cell r="T10">
            <v>-6.6826950474061772E-2</v>
          </cell>
        </row>
        <row r="11">
          <cell r="B11" t="str">
            <v>BMW</v>
          </cell>
          <cell r="T11">
            <v>0.1031859240458424</v>
          </cell>
        </row>
        <row r="12">
          <cell r="B12" t="str">
            <v>JAPAN</v>
          </cell>
          <cell r="T12">
            <v>-1.8935697882345736E-2</v>
          </cell>
        </row>
        <row r="13">
          <cell r="B13" t="str">
            <v>OTHERS</v>
          </cell>
        </row>
        <row r="18">
          <cell r="T18">
            <v>1.5735865801214447E-2</v>
          </cell>
        </row>
        <row r="19">
          <cell r="T19">
            <v>-5.9226496785394607E-2</v>
          </cell>
        </row>
        <row r="20">
          <cell r="T20">
            <v>-4.8174589445532302E-2</v>
          </cell>
        </row>
        <row r="21">
          <cell r="T21">
            <v>0.28713012569938812</v>
          </cell>
        </row>
        <row r="22">
          <cell r="T22">
            <v>0</v>
          </cell>
        </row>
        <row r="24">
          <cell r="T24">
            <v>3.6072389094525766E-2</v>
          </cell>
        </row>
      </sheetData>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Sheet1"/>
      <sheetName val="득점현황"/>
      <sheetName val="공문"/>
      <sheetName val="외화계약"/>
      <sheetName val="경영현황"/>
      <sheetName val="재무제표"/>
      <sheetName val="7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등가물"/>
      <sheetName val="2.단기성금융"/>
      <sheetName val="장기금융상품"/>
      <sheetName val="3.유가증권"/>
      <sheetName val="19.투자유가증권"/>
      <sheetName val="운송미수금"/>
      <sheetName val="받을어음"/>
      <sheetName val="미수금"/>
      <sheetName val="11.선급금"/>
      <sheetName val="11.미수수익명세서"/>
      <sheetName val="4.매출채권집계"/>
      <sheetName val="외상매출금"/>
      <sheetName val="15.재고자산집계"/>
      <sheetName val="재고자산수불부(상품)"/>
      <sheetName val="재고자산수불부 (미착상품)"/>
      <sheetName val="21장기선급금"/>
      <sheetName val="24.보증금(전신전화가입권)"/>
      <sheetName val="25.보증금(임차보증금외)"/>
      <sheetName val="25.보증금(지급보증금) (2)"/>
      <sheetName val="25.보증금(회원권) (3)"/>
      <sheetName val="28.유형고정자산"/>
      <sheetName val="29.무형고정자산"/>
      <sheetName val="31.매입채무집계표"/>
      <sheetName val="32.단기채무(단기차입,당좌차월)"/>
      <sheetName val="35.미지급비용"/>
      <sheetName val="38.선수금"/>
      <sheetName val="39.예수금 (2)"/>
      <sheetName val="42.장기차입금"/>
      <sheetName val="40.장기성미지급금"/>
      <sheetName val="42.수입보증금"/>
      <sheetName val="46.충당금명세"/>
      <sheetName val="45.자본금"/>
      <sheetName val="46.자본잉여금"/>
      <sheetName val="46.자본잉여금 (2)"/>
      <sheetName val="49.이익잉여금"/>
      <sheetName val="48국민연금퇴직전환금"/>
      <sheetName val="시산표"/>
      <sheetName val="118.세금과공과"/>
      <sheetName val="compare2"/>
      <sheetName val="Krw"/>
      <sheetName val="감가상각"/>
      <sheetName val="Usd"/>
      <sheetName val="108.수선비"/>
      <sheetName val="반기결산 balance sheet"/>
      <sheetName val="받check"/>
      <sheetName val="분석적 검토-payroll "/>
      <sheetName val="미수수익"/>
      <sheetName val="인원기초(M)"/>
      <sheetName val="TEMP1"/>
      <sheetName val="업무분장 "/>
      <sheetName val="보험"/>
      <sheetName val="리스"/>
      <sheetName val="#REF"/>
      <sheetName val="은행"/>
      <sheetName val="매출채권"/>
      <sheetName val="대우2월"/>
      <sheetName val="1.00매출액"/>
      <sheetName val="GB"/>
      <sheetName val="대차대조표"/>
      <sheetName val="예적금"/>
      <sheetName val="A-100전제"/>
      <sheetName val="의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t="str">
            <v>보증금명세서(임차보증금)</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e전개도"/>
      <sheetName val="예상효과back data "/>
      <sheetName val="표지"/>
      <sheetName val="1.주요지표"/>
      <sheetName val="2. 생존전략(3P)"/>
      <sheetName val="전략 달성방안"/>
      <sheetName val="3.중점과제현황"/>
      <sheetName val="목표연계도"/>
      <sheetName val="경비비교 (2)"/>
      <sheetName val="해외라인운영"/>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9K0o5aavC9FcRvePzlcWo3H"/>
      <sheetName val="공무P절감"/>
      <sheetName val="98 금형예산"/>
      <sheetName val="비상 계획"/>
      <sheetName val="경영계획보고표지"/>
      <sheetName val="98 금형예산(일반경비)"/>
      <sheetName val="①98신제품개발 경영 계획"/>
      <sheetName val="경비비교"/>
      <sheetName val="경비비교 (2)"/>
      <sheetName val="경비비교 _2_"/>
      <sheetName val="Input "/>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손익합산"/>
      <sheetName val="Simulation"/>
      <sheetName val="잔존년수"/>
      <sheetName val="CashFlow"/>
      <sheetName val="CashFlow(중간집계)"/>
      <sheetName val="담보평가"/>
      <sheetName val="LoanList"/>
      <sheetName val="법원비용"/>
      <sheetName val="청구채권액"/>
      <sheetName val="경락률"/>
      <sheetName val="경매회차하락률"/>
      <sheetName val="차주별평가결과"/>
      <sheetName val="정리계획CF평가"/>
      <sheetName val="항고구분"/>
      <sheetName val="#REF"/>
      <sheetName val="97년추정손익계산서"/>
      <sheetName val="공문"/>
      <sheetName val="연구인원내역"/>
      <sheetName val="추가예산"/>
      <sheetName val="표지"/>
      <sheetName val="2 (2)"/>
      <sheetName val="Cover"/>
      <sheetName val="DPV - Focus"/>
      <sheetName val="DPV - Escort"/>
      <sheetName val="PAC Volume for 2000"/>
      <sheetName val="Escort DPV"/>
      <sheetName val="Fiesta DPV"/>
      <sheetName val="SBC Volume for 1999"/>
      <sheetName val="PAC Volume for 1999"/>
      <sheetName val="Summary Cars Activities"/>
      <sheetName val="USD"/>
      <sheetName val="DEM"/>
      <sheetName val="EURO"/>
      <sheetName val="CPI"/>
      <sheetName val="D"/>
      <sheetName val="Options"/>
      <sheetName val="Reallocation FAP"/>
      <sheetName val="Comparison"/>
      <sheetName val="PF1 vs PF3"/>
      <sheetName val="SUMMARY"/>
      <sheetName val="BREAKDOWN"/>
      <sheetName val="3.1Assump.Summ."/>
      <sheetName val="Data"/>
      <sheetName val="Essbase"/>
      <sheetName val="Mexico 10"/>
      <sheetName val="Mask"/>
      <sheetName val="Wk_Arg_NoAc"/>
      <sheetName val="Pj_Assump"/>
      <sheetName val="Wk_Arg_Act"/>
      <sheetName val="Param"/>
      <sheetName val="Dom Imp Bz"/>
      <sheetName val="Cam K4M"/>
      <sheetName val="Comp imp"/>
      <sheetName val="Hoja3"/>
      <sheetName val="2001¼MY"/>
      <sheetName val="Baseline"/>
      <sheetName val="Brazil"/>
      <sheetName val="Brazil Details"/>
      <sheetName val="Sheet1"/>
      <sheetName val="Ins_Admin"/>
      <sheetName val="TOC"/>
      <sheetName val="Group input"/>
      <sheetName val="Summary P&amp;L"/>
      <sheetName val="Detailed P&amp;L"/>
      <sheetName val="Revenue Variance"/>
      <sheetName val="Expenses Variance"/>
      <sheetName val="Debtors"/>
      <sheetName val="Creditors"/>
      <sheetName val="Detailed Balance Sheet"/>
      <sheetName val="Notes to BS"/>
      <sheetName val="Submission test"/>
      <sheetName val="Profit &amp; loss"/>
      <sheetName val="Inter-company"/>
      <sheetName val="Like-for-Like"/>
      <sheetName val="Projects"/>
      <sheetName val="Data-var"/>
      <sheetName val="Submit Lists"/>
      <sheetName val="Calc Lists"/>
      <sheetName val="Retrieve Lists"/>
      <sheetName val="Summary P&amp;L (2)"/>
      <sheetName val="Admin"/>
      <sheetName val="Introduction"/>
      <sheetName val="Error Sheet"/>
      <sheetName val="Main Title"/>
      <sheetName val="1.P&amp;L Title"/>
      <sheetName val="1.1 Summary P&amp;L"/>
      <sheetName val="1.1.1 Summary P&amp;L (GBP)"/>
      <sheetName val="1.1.2 Summary P&amp;L (GBP)"/>
      <sheetName val="1.2 Phased Summary P&amp;L"/>
      <sheetName val="1.3 Phased P&amp;L Ratios"/>
      <sheetName val="1.4 Run Rate"/>
      <sheetName val="1.4.1 Run Rate"/>
      <sheetName val="1.4.2 Run Rate"/>
      <sheetName val="2.New Business Title"/>
      <sheetName val="2.1 NB Target Phasing"/>
      <sheetName val="2.3 NB Target Comparison"/>
      <sheetName val="2.4 NB Won Since OB"/>
      <sheetName val="3.Revenue Title"/>
      <sheetName val="3.1 Client Revenue"/>
      <sheetName val="3.2 Client Turnover"/>
      <sheetName val="3.3 Phased Revenue"/>
      <sheetName val="3.4 Phased Turnover"/>
      <sheetName val="3.5 Revenue Analysis"/>
      <sheetName val="3.5 Revenue Analysis GBP"/>
      <sheetName val="3.5.1 Revenue Var - Commission"/>
      <sheetName val="3.5.2 Revenue Var - Fixed Fee"/>
      <sheetName val="4. Phasing Analysis"/>
      <sheetName val="4.1 Phased P&amp;L"/>
      <sheetName val="4.2 Phasing Stats"/>
      <sheetName val="4.2.1 Revenue Phasing"/>
      <sheetName val="4.2.2 PBMC Phasing"/>
      <sheetName val="5. Other Analysis"/>
      <sheetName val="5.1 Detailed P&amp;L"/>
      <sheetName val="5.2 Upside Downside"/>
      <sheetName val="EB_Dld_Phas_PnL"/>
      <sheetName val="EB Dld P&amp;L Prev"/>
      <sheetName val="EB Dld Graph"/>
      <sheetName val="Lists"/>
      <sheetName val="Data P&amp;L"/>
      <sheetName val="Data NB Phasing"/>
      <sheetName val="3.5 Dld"/>
      <sheetName val="Rev_Anal"/>
      <sheetName val="Phased Rev"/>
      <sheetName val="현황CODE"/>
      <sheetName val="손익현황"/>
      <sheetName val="PJT"/>
      <sheetName val="PJT (2)"/>
      <sheetName val="PJT (3)"/>
      <sheetName val="PJT (4)"/>
      <sheetName val="PJT (5)"/>
      <sheetName val="PJT (6)"/>
      <sheetName val="PJT (7)"/>
      <sheetName val="PJT (8)"/>
      <sheetName val="PJT (9)"/>
      <sheetName val="PJT (10)"/>
      <sheetName val="PJT (11)"/>
      <sheetName val="PJT (12)"/>
      <sheetName val="PJT (13)"/>
      <sheetName val="PJT (14)"/>
      <sheetName val="PJT (15)"/>
      <sheetName val="PJT (16)"/>
      <sheetName val="PJT (17)"/>
      <sheetName val="PJT (18)"/>
      <sheetName val="PJT (19)"/>
      <sheetName val="PJT (20)"/>
      <sheetName val="PJT (21)"/>
      <sheetName val="PJT (22)"/>
      <sheetName val="PJT (23)"/>
      <sheetName val="PJT (24)"/>
      <sheetName val="PJT (25)"/>
      <sheetName val="PJT (26)"/>
      <sheetName val="PJT (27)"/>
      <sheetName val="PJT (28)"/>
      <sheetName val="PJT (29)"/>
      <sheetName val="PJT (30)"/>
      <sheetName val="PJT (31)"/>
      <sheetName val="PJT (32)"/>
      <sheetName val="PJT (33)"/>
      <sheetName val="PJT (34)"/>
      <sheetName val="PJT (35)"/>
      <sheetName val="PJT (36)"/>
      <sheetName val="PJT (37)"/>
      <sheetName val="PJT (38)"/>
      <sheetName val="PJT (39)"/>
      <sheetName val="PJT (40)"/>
      <sheetName val="PJT (41)"/>
      <sheetName val="PJT (42)"/>
      <sheetName val="PJT (43)"/>
      <sheetName val="PJT (44)"/>
      <sheetName val="PJT (45)"/>
      <sheetName val="PJT (46)"/>
      <sheetName val="매출양식"/>
      <sheetName val="매출분석"/>
      <sheetName val="기성양식"/>
      <sheetName val="기성분석"/>
      <sheetName val="수금양식"/>
      <sheetName val="수금분석"/>
      <sheetName val="집계 양식"/>
      <sheetName val="매출양식 (식으로계산)"/>
      <sheetName val="예적금"/>
      <sheetName val="대비내역"/>
      <sheetName val="저속정보"/>
      <sheetName val="하도금액분계"/>
      <sheetName val="PJT 현황관리1"/>
      <sheetName val="노임"/>
      <sheetName val="SCHEDULE"/>
      <sheetName val="C1"/>
      <sheetName val="Man Power &amp; Comp"/>
      <sheetName val="해외 기술훈련비 (합계)"/>
      <sheetName val="갑지1"/>
      <sheetName val="가격분석@1100(990104)"/>
      <sheetName val="Escalation"/>
      <sheetName val="Capex_agreements"/>
      <sheetName val="Rates"/>
      <sheetName val="Balance Sheet"/>
      <sheetName val="Income Statement"/>
      <sheetName val="UnadjBS"/>
      <sheetName val="RecatBS"/>
      <sheetName val="Adjustm. 12m99"/>
      <sheetName val="IS 12m99 - detailed"/>
      <sheetName val="AJE list 12m99"/>
      <sheetName val="RP trans"/>
      <sheetName val="Disclosures"/>
      <sheetName val="FA list"/>
      <sheetName val="product sales"/>
      <sheetName val="debtors&amp;creditors"/>
      <sheetName val="Adjustm. 98"/>
      <sheetName val="IS 98- detailed"/>
      <sheetName val="AJE list 98"/>
      <sheetName val="Cash"/>
      <sheetName val="Receivables"/>
      <sheetName val="Inventories"/>
      <sheetName val="Fixed Ass."/>
      <sheetName val="Investments"/>
      <sheetName val="Other Assets"/>
      <sheetName val="Borrowings"/>
      <sheetName val="Payables"/>
      <sheetName val="Capital"/>
      <sheetName val="Reserves"/>
      <sheetName val="RP transactions"/>
      <sheetName val="Bases"/>
      <sheetName val="Form1"/>
      <sheetName val="ADJ(CFS)_20.09"/>
      <sheetName val="Statement_20.09"/>
      <sheetName val="JA"/>
      <sheetName val="TEMP"/>
      <sheetName val="조정명세서"/>
      <sheetName val="2003SaleHC"/>
      <sheetName val="day"/>
      <sheetName val="科目余额表"/>
      <sheetName val="점별PL_18.12"/>
      <sheetName val="배부후PL_18.12"/>
      <sheetName val="시산표"/>
      <sheetName val="A-100전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sheetData sheetId="23" refreshError="1"/>
      <sheetData sheetId="24" refreshError="1"/>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ow r="4">
          <cell r="A4" t="str">
            <v>INVENTORIES  -  LEAD SCHEDULE</v>
          </cell>
        </row>
      </sheetData>
      <sheetData sheetId="194">
        <row r="8">
          <cell r="D8">
            <v>2780</v>
          </cell>
        </row>
      </sheetData>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ow r="4">
          <cell r="A4" t="str">
            <v>INVENTORIES  -  LEAD SCHEDULE</v>
          </cell>
        </row>
      </sheetData>
      <sheetData sheetId="212">
        <row r="4">
          <cell r="A4" t="str">
            <v>INVENTORIES  -  LEAD SCHEDULE</v>
          </cell>
        </row>
      </sheetData>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SI"/>
      <sheetName val="IMSI (2)"/>
      <sheetName val="IMSI (3)"/>
      <sheetName val="IMSI (4)"/>
      <sheetName val="IMSI (5)"/>
      <sheetName val="IMSI (6)"/>
      <sheetName val="업체별현황"/>
      <sheetName val="일자별"/>
      <sheetName val="업체별현황ㅣ"/>
      <sheetName val="업체별현황ㅣ (2)"/>
      <sheetName val="TSCLFEB"/>
      <sheetName val="Sheet2"/>
      <sheetName val="PUR-12K"/>
      <sheetName val="출고"/>
      <sheetName val="입고"/>
      <sheetName val="제조98"/>
      <sheetName val="Consol"/>
      <sheetName val="97년추정손익계산서"/>
      <sheetName val="p2-1"/>
      <sheetName val="Estrazione"/>
      <sheetName val="1월"/>
      <sheetName val="99 11월 제조품List"/>
      <sheetName val="99년10월 제조품매출누계"/>
      <sheetName val="수액원료"/>
      <sheetName val="교육계획"/>
      <sheetName val="시산표"/>
      <sheetName val="대차대조표"/>
      <sheetName val="2003SaleHC"/>
      <sheetName val="아이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mary"/>
      <sheetName val="__FDSCACHE__"/>
      <sheetName val="Share Price"/>
      <sheetName val="Corp. Structure"/>
      <sheetName val="Corp. Action"/>
      <sheetName val="Sales Breakdown"/>
      <sheetName val="Management"/>
      <sheetName val="Recent Deals"/>
      <sheetName val="Recent News"/>
      <sheetName val="Research Est."/>
      <sheetName val="Descrip. &amp; Ownership"/>
      <sheetName val="Share Stats"/>
      <sheetName val="Multiples"/>
      <sheetName val="Capitalization Tables"/>
      <sheetName val="Simple"/>
      <sheetName val="Kisline"/>
      <sheetName val="KIS_A"/>
      <sheetName val="KIS_Q"/>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ow r="2">
          <cell r="B2" t="str">
            <v>Ratings &amp; Targets</v>
          </cell>
        </row>
        <row r="3">
          <cell r="B3" t="str">
            <v>Sewon Cellontech Co. Ltd.</v>
          </cell>
        </row>
        <row r="6">
          <cell r="B6" t="str">
            <v>091090-KR</v>
          </cell>
          <cell r="H6" t="str">
            <v>091090-KR</v>
          </cell>
        </row>
        <row r="8">
          <cell r="B8">
            <v>1</v>
          </cell>
          <cell r="G8" t="str">
            <v>Current Price: 3055.00 (KRW)</v>
          </cell>
          <cell r="K8" t="str">
            <v>Historical Ratings</v>
          </cell>
          <cell r="O8">
            <v>0</v>
          </cell>
          <cell r="P8" t="str">
            <v>Historical Target Prices</v>
          </cell>
          <cell r="S8">
            <v>0</v>
          </cell>
          <cell r="X8" t="str">
            <v>Latest Estimates - Citigroup Analyst vs. Reuters Consensus</v>
          </cell>
        </row>
        <row r="9">
          <cell r="B9" t="str">
            <v>Broker Code</v>
          </cell>
          <cell r="C9" t="str">
            <v>Broker Name</v>
          </cell>
          <cell r="D9" t="str">
            <v>Analyst</v>
          </cell>
          <cell r="E9" t="str">
            <v>Recommendation</v>
          </cell>
          <cell r="F9" t="str">
            <v>Target Price</v>
          </cell>
          <cell r="G9" t="str">
            <v>Date of Estimate</v>
          </cell>
          <cell r="H9" t="str">
            <v>Analyst (Check)</v>
          </cell>
          <cell r="K9" t="str">
            <v>Date</v>
          </cell>
          <cell r="L9" t="str">
            <v>Buy</v>
          </cell>
          <cell r="M9" t="str">
            <v>Hold</v>
          </cell>
          <cell r="N9" t="str">
            <v>Sell</v>
          </cell>
          <cell r="P9" t="str">
            <v>Date</v>
          </cell>
          <cell r="Q9" t="str">
            <v>Price</v>
          </cell>
          <cell r="R9" t="str">
            <v>Target Price</v>
          </cell>
          <cell r="S9" t="str">
            <v>Target vs. Actual</v>
          </cell>
          <cell r="Y9" t="str">
            <v>Citigroup Analyst</v>
          </cell>
          <cell r="AC9" t="str">
            <v>Reuters Consensus</v>
          </cell>
        </row>
        <row r="10">
          <cell r="B10" t="str">
            <v>US_9211</v>
          </cell>
          <cell r="C10" t="str">
            <v>Goldman Sachs Research</v>
          </cell>
          <cell r="D10" t="str">
            <v>Paul Hwang</v>
          </cell>
          <cell r="E10" t="str">
            <v>Buy</v>
          </cell>
          <cell r="F10">
            <v>9000</v>
          </cell>
          <cell r="G10" t="str">
            <v>13-Oct-2008</v>
          </cell>
          <cell r="H10" t="str">
            <v>Paul Hwang</v>
          </cell>
          <cell r="K10">
            <v>39721</v>
          </cell>
          <cell r="L10">
            <v>1</v>
          </cell>
          <cell r="M10">
            <v>0</v>
          </cell>
          <cell r="N10">
            <v>0</v>
          </cell>
          <cell r="P10">
            <v>39721</v>
          </cell>
          <cell r="Q10">
            <v>5650</v>
          </cell>
          <cell r="R10">
            <v>9950</v>
          </cell>
          <cell r="S10">
            <v>0.76106194690265505</v>
          </cell>
          <cell r="X10" t="str">
            <v>No Analyst Available</v>
          </cell>
        </row>
        <row r="11">
          <cell r="B11" t="str">
            <v>--</v>
          </cell>
          <cell r="C11">
            <v>0</v>
          </cell>
          <cell r="D11" t="str">
            <v>Paul Hwang</v>
          </cell>
          <cell r="E11" t="str">
            <v>Buy</v>
          </cell>
          <cell r="F11">
            <v>9000</v>
          </cell>
          <cell r="G11" t="str">
            <v>13-Oct-2008</v>
          </cell>
          <cell r="H11" t="str">
            <v>Paul Hwang</v>
          </cell>
          <cell r="K11">
            <v>39689</v>
          </cell>
          <cell r="L11">
            <v>1</v>
          </cell>
          <cell r="M11">
            <v>0</v>
          </cell>
          <cell r="N11">
            <v>0</v>
          </cell>
          <cell r="P11">
            <v>39720</v>
          </cell>
          <cell r="Q11">
            <v>5750</v>
          </cell>
          <cell r="R11">
            <v>9950</v>
          </cell>
          <cell r="S11">
            <v>0.73043478260869599</v>
          </cell>
          <cell r="X11" t="e">
            <v>#N/A</v>
          </cell>
          <cell r="AC11">
            <v>39745</v>
          </cell>
        </row>
        <row r="12">
          <cell r="B12" t="str">
            <v>--</v>
          </cell>
          <cell r="C12">
            <v>0</v>
          </cell>
          <cell r="D12" t="str">
            <v>Paul Hwang</v>
          </cell>
          <cell r="E12" t="str">
            <v>Buy</v>
          </cell>
          <cell r="F12">
            <v>9000</v>
          </cell>
          <cell r="G12" t="str">
            <v>13-Oct-2008</v>
          </cell>
          <cell r="H12" t="str">
            <v>Paul Hwang</v>
          </cell>
          <cell r="K12">
            <v>39660</v>
          </cell>
          <cell r="L12">
            <v>1</v>
          </cell>
          <cell r="M12">
            <v>0</v>
          </cell>
          <cell r="N12">
            <v>0</v>
          </cell>
          <cell r="P12">
            <v>39717</v>
          </cell>
          <cell r="Q12">
            <v>5870</v>
          </cell>
          <cell r="R12">
            <v>9950</v>
          </cell>
          <cell r="S12">
            <v>0.69505962521294695</v>
          </cell>
          <cell r="X12" t="str">
            <v>FY1</v>
          </cell>
          <cell r="Y12" t="str">
            <v>FY2</v>
          </cell>
          <cell r="Z12" t="str">
            <v>FY3</v>
          </cell>
          <cell r="AB12" t="str">
            <v>FY1</v>
          </cell>
          <cell r="AC12" t="str">
            <v>FY2</v>
          </cell>
          <cell r="AD12" t="str">
            <v>FY3</v>
          </cell>
        </row>
        <row r="13">
          <cell r="B13" t="str">
            <v>--</v>
          </cell>
          <cell r="C13">
            <v>0</v>
          </cell>
          <cell r="D13" t="str">
            <v>Paul Hwang</v>
          </cell>
          <cell r="E13" t="str">
            <v>Buy</v>
          </cell>
          <cell r="F13">
            <v>9000</v>
          </cell>
          <cell r="G13" t="str">
            <v>13-Oct-2008</v>
          </cell>
          <cell r="H13" t="str">
            <v>Paul Hwang</v>
          </cell>
          <cell r="K13">
            <v>39629</v>
          </cell>
          <cell r="L13">
            <v>0.5</v>
          </cell>
          <cell r="M13">
            <v>0.5</v>
          </cell>
          <cell r="N13">
            <v>0</v>
          </cell>
          <cell r="P13">
            <v>39716</v>
          </cell>
          <cell r="Q13">
            <v>5800</v>
          </cell>
          <cell r="R13">
            <v>9950</v>
          </cell>
          <cell r="S13">
            <v>0.71551724137931005</v>
          </cell>
          <cell r="X13" t="str">
            <v>12/2008</v>
          </cell>
          <cell r="Y13" t="str">
            <v>12/2009</v>
          </cell>
          <cell r="Z13" t="str">
            <v>12/2010</v>
          </cell>
          <cell r="AB13" t="str">
            <v>12/2008</v>
          </cell>
          <cell r="AC13" t="str">
            <v>12/2009</v>
          </cell>
          <cell r="AD13" t="str">
            <v>12/2010</v>
          </cell>
        </row>
        <row r="14">
          <cell r="B14" t="str">
            <v>--</v>
          </cell>
          <cell r="C14">
            <v>0</v>
          </cell>
          <cell r="D14" t="str">
            <v>Paul Hwang</v>
          </cell>
          <cell r="E14" t="str">
            <v>Buy</v>
          </cell>
          <cell r="F14">
            <v>9000</v>
          </cell>
          <cell r="G14" t="str">
            <v>13-Oct-2008</v>
          </cell>
          <cell r="H14" t="str">
            <v>Paul Hwang</v>
          </cell>
          <cell r="K14">
            <v>39598</v>
          </cell>
          <cell r="L14">
            <v>0.5</v>
          </cell>
          <cell r="M14">
            <v>0.5</v>
          </cell>
          <cell r="N14">
            <v>0</v>
          </cell>
          <cell r="P14">
            <v>39715</v>
          </cell>
          <cell r="Q14">
            <v>5400</v>
          </cell>
          <cell r="R14">
            <v>9950</v>
          </cell>
          <cell r="S14">
            <v>0.842592592592593</v>
          </cell>
          <cell r="W14" t="str">
            <v>Earnings per Share</v>
          </cell>
          <cell r="X14" t="str">
            <v>na</v>
          </cell>
          <cell r="Y14" t="str">
            <v>na</v>
          </cell>
          <cell r="Z14" t="str">
            <v>na</v>
          </cell>
          <cell r="AB14" t="str">
            <v>na</v>
          </cell>
          <cell r="AC14">
            <v>1340.13</v>
          </cell>
          <cell r="AD14">
            <v>1367.25</v>
          </cell>
        </row>
        <row r="15">
          <cell r="B15" t="str">
            <v>--</v>
          </cell>
          <cell r="C15">
            <v>0</v>
          </cell>
          <cell r="D15" t="str">
            <v>Paul Hwang</v>
          </cell>
          <cell r="E15" t="str">
            <v>Buy</v>
          </cell>
          <cell r="F15">
            <v>9000</v>
          </cell>
          <cell r="G15" t="str">
            <v>13-Oct-2008</v>
          </cell>
          <cell r="H15" t="str">
            <v>Paul Hwang</v>
          </cell>
          <cell r="K15">
            <v>39568</v>
          </cell>
          <cell r="L15">
            <v>0.5</v>
          </cell>
          <cell r="M15">
            <v>0.5</v>
          </cell>
          <cell r="N15">
            <v>0</v>
          </cell>
          <cell r="P15">
            <v>39714</v>
          </cell>
          <cell r="Q15">
            <v>5360</v>
          </cell>
          <cell r="R15">
            <v>9950</v>
          </cell>
          <cell r="S15">
            <v>0.856343283582089</v>
          </cell>
          <cell r="W15" t="str">
            <v>Earnings per Share (Before GW)</v>
          </cell>
          <cell r="X15" t="str">
            <v>na</v>
          </cell>
          <cell r="Y15" t="str">
            <v>na</v>
          </cell>
          <cell r="Z15" t="str">
            <v>na</v>
          </cell>
          <cell r="AB15" t="str">
            <v>na</v>
          </cell>
          <cell r="AC15" t="str">
            <v>na</v>
          </cell>
          <cell r="AD15" t="str">
            <v>na</v>
          </cell>
        </row>
        <row r="16">
          <cell r="B16" t="str">
            <v>--</v>
          </cell>
          <cell r="C16">
            <v>0</v>
          </cell>
          <cell r="D16" t="str">
            <v>Paul Hwang</v>
          </cell>
          <cell r="E16" t="str">
            <v>Buy</v>
          </cell>
          <cell r="F16">
            <v>9000</v>
          </cell>
          <cell r="G16" t="str">
            <v>13-Oct-2008</v>
          </cell>
          <cell r="H16" t="str">
            <v>Paul Hwang</v>
          </cell>
          <cell r="K16">
            <v>39538</v>
          </cell>
          <cell r="L16">
            <v>0.5</v>
          </cell>
          <cell r="M16">
            <v>0.5</v>
          </cell>
          <cell r="N16">
            <v>0</v>
          </cell>
          <cell r="P16">
            <v>39713</v>
          </cell>
          <cell r="Q16">
            <v>5280</v>
          </cell>
          <cell r="R16">
            <v>9950</v>
          </cell>
          <cell r="S16">
            <v>0.88446969696969702</v>
          </cell>
          <cell r="W16" t="str">
            <v>Earnings per Share (Pre Extras)</v>
          </cell>
          <cell r="X16" t="str">
            <v>na</v>
          </cell>
          <cell r="Y16" t="str">
            <v>na</v>
          </cell>
          <cell r="Z16" t="str">
            <v>na</v>
          </cell>
          <cell r="AB16" t="str">
            <v>na</v>
          </cell>
          <cell r="AC16">
            <v>1340.13</v>
          </cell>
          <cell r="AD16">
            <v>1367.25</v>
          </cell>
        </row>
        <row r="17">
          <cell r="B17" t="str">
            <v>--</v>
          </cell>
          <cell r="C17">
            <v>0</v>
          </cell>
          <cell r="D17" t="str">
            <v>Paul Hwang</v>
          </cell>
          <cell r="E17" t="str">
            <v>Buy</v>
          </cell>
          <cell r="F17">
            <v>9000</v>
          </cell>
          <cell r="G17" t="str">
            <v>13-Oct-2008</v>
          </cell>
          <cell r="H17" t="str">
            <v>Paul Hwang</v>
          </cell>
          <cell r="K17">
            <v>39507</v>
          </cell>
          <cell r="L17">
            <v>0.5</v>
          </cell>
          <cell r="M17">
            <v>0.5</v>
          </cell>
          <cell r="N17">
            <v>0</v>
          </cell>
          <cell r="P17">
            <v>39710</v>
          </cell>
          <cell r="Q17">
            <v>5530</v>
          </cell>
          <cell r="R17">
            <v>9950</v>
          </cell>
          <cell r="S17">
            <v>0.79927667269439395</v>
          </cell>
          <cell r="W17" t="str">
            <v>Cash Flow per Share</v>
          </cell>
          <cell r="X17" t="str">
            <v>na</v>
          </cell>
          <cell r="Y17" t="str">
            <v>na</v>
          </cell>
          <cell r="Z17" t="str">
            <v>na</v>
          </cell>
          <cell r="AB17" t="str">
            <v>na</v>
          </cell>
          <cell r="AC17" t="str">
            <v>na</v>
          </cell>
          <cell r="AD17" t="str">
            <v>na</v>
          </cell>
        </row>
        <row r="18">
          <cell r="B18" t="str">
            <v>--</v>
          </cell>
          <cell r="C18">
            <v>0</v>
          </cell>
          <cell r="D18" t="str">
            <v>Paul Hwang</v>
          </cell>
          <cell r="E18" t="str">
            <v>Buy</v>
          </cell>
          <cell r="F18">
            <v>9000</v>
          </cell>
          <cell r="G18" t="str">
            <v>13-Oct-2008</v>
          </cell>
          <cell r="H18" t="str">
            <v>Paul Hwang</v>
          </cell>
          <cell r="K18">
            <v>39478</v>
          </cell>
          <cell r="L18">
            <v>1</v>
          </cell>
          <cell r="M18">
            <v>0</v>
          </cell>
          <cell r="N18">
            <v>0</v>
          </cell>
          <cell r="P18">
            <v>39709</v>
          </cell>
          <cell r="Q18">
            <v>5250</v>
          </cell>
          <cell r="R18">
            <v>9950</v>
          </cell>
          <cell r="S18">
            <v>0.89523809523809506</v>
          </cell>
          <cell r="W18" t="str">
            <v>Dividends per Share</v>
          </cell>
          <cell r="X18" t="str">
            <v>na</v>
          </cell>
          <cell r="Y18" t="str">
            <v>na</v>
          </cell>
          <cell r="Z18" t="str">
            <v>na</v>
          </cell>
          <cell r="AB18" t="str">
            <v>na</v>
          </cell>
          <cell r="AC18" t="str">
            <v>na</v>
          </cell>
          <cell r="AD18" t="str">
            <v>na</v>
          </cell>
        </row>
        <row r="19">
          <cell r="B19" t="str">
            <v>--</v>
          </cell>
          <cell r="C19">
            <v>0</v>
          </cell>
          <cell r="D19" t="str">
            <v>Paul Hwang</v>
          </cell>
          <cell r="E19" t="str">
            <v>Buy</v>
          </cell>
          <cell r="F19">
            <v>9000</v>
          </cell>
          <cell r="G19" t="str">
            <v>13-Oct-2008</v>
          </cell>
          <cell r="H19" t="str">
            <v>Paul Hwang</v>
          </cell>
          <cell r="K19">
            <v>39447</v>
          </cell>
          <cell r="L19">
            <v>0</v>
          </cell>
          <cell r="M19">
            <v>0</v>
          </cell>
          <cell r="N19">
            <v>0</v>
          </cell>
          <cell r="P19">
            <v>39708</v>
          </cell>
          <cell r="Q19">
            <v>6170</v>
          </cell>
          <cell r="R19">
            <v>9950</v>
          </cell>
          <cell r="S19">
            <v>0.61264181523500805</v>
          </cell>
        </row>
        <row r="20">
          <cell r="B20" t="str">
            <v>--</v>
          </cell>
          <cell r="C20">
            <v>0</v>
          </cell>
          <cell r="D20" t="str">
            <v>Paul Hwang</v>
          </cell>
          <cell r="E20" t="str">
            <v>Buy</v>
          </cell>
          <cell r="F20">
            <v>9000</v>
          </cell>
          <cell r="G20" t="str">
            <v>13-Oct-2008</v>
          </cell>
          <cell r="H20" t="str">
            <v>Paul Hwang</v>
          </cell>
          <cell r="K20">
            <v>39416</v>
          </cell>
          <cell r="L20">
            <v>0</v>
          </cell>
          <cell r="M20">
            <v>0</v>
          </cell>
          <cell r="N20">
            <v>0</v>
          </cell>
          <cell r="P20">
            <v>39707</v>
          </cell>
          <cell r="Q20">
            <v>5720</v>
          </cell>
          <cell r="R20">
            <v>9950</v>
          </cell>
          <cell r="S20">
            <v>0.73951048951049003</v>
          </cell>
          <cell r="W20" t="str">
            <v>Sales</v>
          </cell>
          <cell r="X20" t="str">
            <v>na</v>
          </cell>
          <cell r="Y20" t="str">
            <v>na</v>
          </cell>
          <cell r="Z20" t="str">
            <v>na</v>
          </cell>
          <cell r="AB20">
            <v>300082</v>
          </cell>
          <cell r="AC20">
            <v>312176</v>
          </cell>
          <cell r="AD20">
            <v>351083.7</v>
          </cell>
        </row>
        <row r="21">
          <cell r="B21" t="str">
            <v>--</v>
          </cell>
          <cell r="C21">
            <v>0</v>
          </cell>
          <cell r="D21" t="str">
            <v>Paul Hwang</v>
          </cell>
          <cell r="E21" t="str">
            <v>Buy</v>
          </cell>
          <cell r="F21">
            <v>9000</v>
          </cell>
          <cell r="G21" t="str">
            <v>13-Oct-2008</v>
          </cell>
          <cell r="H21" t="str">
            <v>Paul Hwang</v>
          </cell>
          <cell r="K21">
            <v>39386</v>
          </cell>
          <cell r="L21">
            <v>0</v>
          </cell>
          <cell r="M21">
            <v>0</v>
          </cell>
          <cell r="N21">
            <v>0</v>
          </cell>
          <cell r="P21">
            <v>39706</v>
          </cell>
          <cell r="Q21">
            <v>6720</v>
          </cell>
          <cell r="R21">
            <v>9950</v>
          </cell>
          <cell r="S21">
            <v>0.48065476190476197</v>
          </cell>
          <cell r="W21" t="str">
            <v>EBITDA</v>
          </cell>
          <cell r="X21" t="str">
            <v>na</v>
          </cell>
          <cell r="Y21" t="str">
            <v>na</v>
          </cell>
          <cell r="Z21" t="str">
            <v>na</v>
          </cell>
          <cell r="AB21">
            <v>57640.7</v>
          </cell>
          <cell r="AC21">
            <v>60564.6</v>
          </cell>
          <cell r="AD21">
            <v>67350.5</v>
          </cell>
        </row>
        <row r="22">
          <cell r="B22" t="str">
            <v>--</v>
          </cell>
          <cell r="C22">
            <v>0</v>
          </cell>
          <cell r="D22" t="str">
            <v>Paul Hwang</v>
          </cell>
          <cell r="E22" t="str">
            <v>Buy</v>
          </cell>
          <cell r="F22">
            <v>9000</v>
          </cell>
          <cell r="G22" t="str">
            <v>13-Oct-2008</v>
          </cell>
          <cell r="H22" t="str">
            <v>Paul Hwang</v>
          </cell>
          <cell r="K22">
            <v>39353</v>
          </cell>
          <cell r="L22">
            <v>0</v>
          </cell>
          <cell r="M22">
            <v>0</v>
          </cell>
          <cell r="N22">
            <v>0</v>
          </cell>
          <cell r="P22">
            <v>39703</v>
          </cell>
          <cell r="Q22">
            <v>6720</v>
          </cell>
          <cell r="R22">
            <v>9950</v>
          </cell>
          <cell r="S22">
            <v>0.48065476190476197</v>
          </cell>
          <cell r="W22" t="str">
            <v>EBIT</v>
          </cell>
          <cell r="X22" t="str">
            <v>na</v>
          </cell>
          <cell r="Y22" t="str">
            <v>na</v>
          </cell>
          <cell r="Z22" t="str">
            <v>na</v>
          </cell>
          <cell r="AB22">
            <v>54085.4</v>
          </cell>
          <cell r="AC22">
            <v>56890.2</v>
          </cell>
          <cell r="AD22">
            <v>63525.9</v>
          </cell>
        </row>
        <row r="23">
          <cell r="B23" t="str">
            <v>--</v>
          </cell>
          <cell r="C23">
            <v>0</v>
          </cell>
          <cell r="D23" t="str">
            <v>Paul Hwang</v>
          </cell>
          <cell r="E23" t="str">
            <v>Buy</v>
          </cell>
          <cell r="F23">
            <v>9000</v>
          </cell>
          <cell r="G23" t="str">
            <v>13-Oct-2008</v>
          </cell>
          <cell r="H23" t="str">
            <v>Paul Hwang</v>
          </cell>
          <cell r="K23">
            <v>39325</v>
          </cell>
          <cell r="L23">
            <v>0</v>
          </cell>
          <cell r="M23">
            <v>0</v>
          </cell>
          <cell r="N23">
            <v>0</v>
          </cell>
          <cell r="P23">
            <v>39702</v>
          </cell>
          <cell r="Q23">
            <v>6620</v>
          </cell>
          <cell r="R23">
            <v>9950</v>
          </cell>
          <cell r="S23">
            <v>0.50302114803625397</v>
          </cell>
        </row>
        <row r="24">
          <cell r="B24" t="str">
            <v>--</v>
          </cell>
          <cell r="C24">
            <v>0</v>
          </cell>
          <cell r="D24" t="str">
            <v>Paul Hwang</v>
          </cell>
          <cell r="E24" t="str">
            <v>Buy</v>
          </cell>
          <cell r="F24">
            <v>9000</v>
          </cell>
          <cell r="G24" t="str">
            <v>13-Oct-2008</v>
          </cell>
          <cell r="H24" t="str">
            <v>Paul Hwang</v>
          </cell>
          <cell r="K24">
            <v>39294</v>
          </cell>
          <cell r="L24">
            <v>0</v>
          </cell>
          <cell r="M24">
            <v>0</v>
          </cell>
          <cell r="N24">
            <v>0</v>
          </cell>
          <cell r="P24">
            <v>39701</v>
          </cell>
          <cell r="Q24">
            <v>6690</v>
          </cell>
          <cell r="R24">
            <v>9950</v>
          </cell>
          <cell r="S24">
            <v>0.48729446935725002</v>
          </cell>
          <cell r="W24" t="str">
            <v>Pretax Income</v>
          </cell>
          <cell r="X24" t="str">
            <v>na</v>
          </cell>
          <cell r="Y24" t="str">
            <v>na</v>
          </cell>
          <cell r="Z24" t="str">
            <v>na</v>
          </cell>
          <cell r="AB24">
            <v>3076.1</v>
          </cell>
          <cell r="AC24">
            <v>62652.4</v>
          </cell>
          <cell r="AD24">
            <v>63105.8</v>
          </cell>
        </row>
        <row r="25">
          <cell r="B25" t="str">
            <v>--</v>
          </cell>
          <cell r="C25">
            <v>0</v>
          </cell>
          <cell r="D25" t="str">
            <v>Paul Hwang</v>
          </cell>
          <cell r="E25" t="str">
            <v>Buy</v>
          </cell>
          <cell r="F25">
            <v>9000</v>
          </cell>
          <cell r="G25" t="str">
            <v>13-Oct-2008</v>
          </cell>
          <cell r="H25" t="str">
            <v>Paul Hwang</v>
          </cell>
          <cell r="K25">
            <v>39262</v>
          </cell>
          <cell r="L25">
            <v>0</v>
          </cell>
          <cell r="M25">
            <v>0</v>
          </cell>
          <cell r="N25">
            <v>0</v>
          </cell>
          <cell r="P25">
            <v>39700</v>
          </cell>
          <cell r="Q25">
            <v>6610</v>
          </cell>
          <cell r="R25">
            <v>9950</v>
          </cell>
          <cell r="S25">
            <v>0.50529500756429702</v>
          </cell>
          <cell r="W25" t="str">
            <v>Pretax Income (Before GW)</v>
          </cell>
          <cell r="X25" t="str">
            <v>na</v>
          </cell>
          <cell r="Y25" t="str">
            <v>na</v>
          </cell>
          <cell r="Z25" t="str">
            <v>na</v>
          </cell>
          <cell r="AB25" t="str">
            <v>na</v>
          </cell>
          <cell r="AC25" t="str">
            <v>na</v>
          </cell>
          <cell r="AD25" t="str">
            <v>na</v>
          </cell>
        </row>
        <row r="26">
          <cell r="B26" t="str">
            <v>--</v>
          </cell>
          <cell r="C26">
            <v>0</v>
          </cell>
          <cell r="D26" t="str">
            <v>Paul Hwang</v>
          </cell>
          <cell r="E26" t="str">
            <v>Buy</v>
          </cell>
          <cell r="F26">
            <v>9000</v>
          </cell>
          <cell r="G26" t="str">
            <v>13-Oct-2008</v>
          </cell>
          <cell r="H26" t="str">
            <v>Paul Hwang</v>
          </cell>
          <cell r="P26">
            <v>39699</v>
          </cell>
          <cell r="Q26">
            <v>6590</v>
          </cell>
          <cell r="R26">
            <v>9950</v>
          </cell>
          <cell r="S26">
            <v>0.50986342943854301</v>
          </cell>
          <cell r="W26" t="str">
            <v>Pretax Income (Pre Extras)</v>
          </cell>
          <cell r="X26" t="str">
            <v>na</v>
          </cell>
          <cell r="Y26" t="str">
            <v>na</v>
          </cell>
          <cell r="Z26" t="str">
            <v>na</v>
          </cell>
          <cell r="AB26">
            <v>3076.1</v>
          </cell>
          <cell r="AC26">
            <v>62652.4</v>
          </cell>
          <cell r="AD26">
            <v>63105.8</v>
          </cell>
        </row>
        <row r="27">
          <cell r="B27" t="str">
            <v>--</v>
          </cell>
          <cell r="C27">
            <v>0</v>
          </cell>
          <cell r="D27" t="str">
            <v>Paul Hwang</v>
          </cell>
          <cell r="E27" t="str">
            <v>Buy</v>
          </cell>
          <cell r="F27">
            <v>9000</v>
          </cell>
          <cell r="G27" t="str">
            <v>13-Oct-2008</v>
          </cell>
          <cell r="H27" t="str">
            <v>Paul Hwang</v>
          </cell>
          <cell r="P27">
            <v>39696</v>
          </cell>
          <cell r="Q27">
            <v>6280</v>
          </cell>
          <cell r="R27">
            <v>9950</v>
          </cell>
          <cell r="S27">
            <v>0.58439490445859898</v>
          </cell>
        </row>
        <row r="28">
          <cell r="B28" t="str">
            <v>--</v>
          </cell>
          <cell r="C28">
            <v>0</v>
          </cell>
          <cell r="D28" t="str">
            <v>Paul Hwang</v>
          </cell>
          <cell r="E28" t="str">
            <v>Buy</v>
          </cell>
          <cell r="F28">
            <v>9000</v>
          </cell>
          <cell r="G28" t="str">
            <v>13-Oct-2008</v>
          </cell>
          <cell r="H28" t="str">
            <v>Paul Hwang</v>
          </cell>
          <cell r="P28">
            <v>39695</v>
          </cell>
          <cell r="Q28">
            <v>6330</v>
          </cell>
          <cell r="R28">
            <v>9950</v>
          </cell>
          <cell r="S28">
            <v>0.57187993680884697</v>
          </cell>
          <cell r="W28" t="str">
            <v>Net Income</v>
          </cell>
          <cell r="X28" t="str">
            <v>na</v>
          </cell>
          <cell r="Y28" t="str">
            <v>na</v>
          </cell>
          <cell r="Z28" t="str">
            <v>na</v>
          </cell>
          <cell r="AB28">
            <v>2998.8</v>
          </cell>
          <cell r="AC28">
            <v>48542.400000000001</v>
          </cell>
          <cell r="AD28">
            <v>49524.7</v>
          </cell>
        </row>
        <row r="29">
          <cell r="B29" t="str">
            <v>--</v>
          </cell>
          <cell r="C29">
            <v>0</v>
          </cell>
          <cell r="D29" t="str">
            <v>Paul Hwang</v>
          </cell>
          <cell r="E29" t="str">
            <v>Buy</v>
          </cell>
          <cell r="F29">
            <v>9000</v>
          </cell>
          <cell r="G29" t="str">
            <v>13-Oct-2008</v>
          </cell>
          <cell r="H29" t="str">
            <v>Paul Hwang</v>
          </cell>
          <cell r="P29">
            <v>39694</v>
          </cell>
          <cell r="Q29">
            <v>6090</v>
          </cell>
          <cell r="R29">
            <v>9950</v>
          </cell>
          <cell r="S29">
            <v>0.63382594417077198</v>
          </cell>
          <cell r="W29" t="str">
            <v>Net Income (Before GW)</v>
          </cell>
          <cell r="X29" t="str">
            <v>na</v>
          </cell>
          <cell r="Y29" t="str">
            <v>na</v>
          </cell>
          <cell r="Z29" t="str">
            <v>na</v>
          </cell>
          <cell r="AB29" t="str">
            <v>na</v>
          </cell>
          <cell r="AC29" t="str">
            <v>na</v>
          </cell>
          <cell r="AD29" t="str">
            <v>na</v>
          </cell>
        </row>
        <row r="30">
          <cell r="B30" t="str">
            <v>--</v>
          </cell>
          <cell r="C30">
            <v>0</v>
          </cell>
          <cell r="D30" t="str">
            <v>Paul Hwang</v>
          </cell>
          <cell r="E30" t="str">
            <v>Buy</v>
          </cell>
          <cell r="F30">
            <v>9000</v>
          </cell>
          <cell r="G30" t="str">
            <v>13-Oct-2008</v>
          </cell>
          <cell r="H30" t="str">
            <v>Paul Hwang</v>
          </cell>
          <cell r="P30">
            <v>39693</v>
          </cell>
          <cell r="Q30">
            <v>6000</v>
          </cell>
          <cell r="R30">
            <v>9950</v>
          </cell>
          <cell r="S30">
            <v>0.65833333333333299</v>
          </cell>
          <cell r="W30" t="str">
            <v>Net Income (Pre Extras)</v>
          </cell>
          <cell r="X30" t="str">
            <v>na</v>
          </cell>
          <cell r="Y30" t="str">
            <v>na</v>
          </cell>
          <cell r="Z30" t="str">
            <v>na</v>
          </cell>
          <cell r="AB30">
            <v>2998.8</v>
          </cell>
          <cell r="AC30">
            <v>48542.400000000001</v>
          </cell>
          <cell r="AD30">
            <v>49524.7</v>
          </cell>
        </row>
        <row r="31">
          <cell r="B31" t="str">
            <v>--</v>
          </cell>
          <cell r="C31">
            <v>0</v>
          </cell>
          <cell r="D31" t="str">
            <v>Paul Hwang</v>
          </cell>
          <cell r="E31" t="str">
            <v>Buy</v>
          </cell>
          <cell r="F31">
            <v>9000</v>
          </cell>
          <cell r="G31" t="str">
            <v>13-Oct-2008</v>
          </cell>
          <cell r="H31" t="str">
            <v>Paul Hwang</v>
          </cell>
          <cell r="P31">
            <v>39692</v>
          </cell>
          <cell r="Q31">
            <v>6540</v>
          </cell>
          <cell r="R31">
            <v>9950</v>
          </cell>
          <cell r="S31">
            <v>0.52140672782874598</v>
          </cell>
        </row>
        <row r="32">
          <cell r="B32" t="str">
            <v>--</v>
          </cell>
          <cell r="C32">
            <v>0</v>
          </cell>
          <cell r="D32" t="str">
            <v>Paul Hwang</v>
          </cell>
          <cell r="E32" t="str">
            <v>Buy</v>
          </cell>
          <cell r="F32">
            <v>9000</v>
          </cell>
          <cell r="G32" t="str">
            <v>13-Oct-2008</v>
          </cell>
          <cell r="H32" t="str">
            <v>Paul Hwang</v>
          </cell>
          <cell r="P32">
            <v>39689</v>
          </cell>
          <cell r="Q32">
            <v>6940</v>
          </cell>
          <cell r="R32">
            <v>9950</v>
          </cell>
          <cell r="S32">
            <v>0.43371757925072002</v>
          </cell>
          <cell r="W32" t="str">
            <v>Net Asset Value</v>
          </cell>
          <cell r="X32" t="str">
            <v>na</v>
          </cell>
          <cell r="Y32" t="str">
            <v>na</v>
          </cell>
          <cell r="Z32" t="str">
            <v>na</v>
          </cell>
          <cell r="AB32" t="str">
            <v>na</v>
          </cell>
          <cell r="AC32" t="str">
            <v>na</v>
          </cell>
          <cell r="AD32" t="str">
            <v>na</v>
          </cell>
        </row>
        <row r="33">
          <cell r="B33" t="str">
            <v>--</v>
          </cell>
          <cell r="C33">
            <v>0</v>
          </cell>
          <cell r="D33" t="str">
            <v>Paul Hwang</v>
          </cell>
          <cell r="E33" t="str">
            <v>Buy</v>
          </cell>
          <cell r="F33">
            <v>9000</v>
          </cell>
          <cell r="G33" t="str">
            <v>13-Oct-2008</v>
          </cell>
          <cell r="H33" t="str">
            <v>Paul Hwang</v>
          </cell>
          <cell r="P33">
            <v>39688</v>
          </cell>
          <cell r="Q33">
            <v>6510</v>
          </cell>
          <cell r="R33">
            <v>9950</v>
          </cell>
          <cell r="S33">
            <v>0.52841781874039895</v>
          </cell>
        </row>
        <row r="34">
          <cell r="B34" t="str">
            <v>--</v>
          </cell>
          <cell r="C34">
            <v>0</v>
          </cell>
          <cell r="D34" t="str">
            <v>Paul Hwang</v>
          </cell>
          <cell r="E34" t="str">
            <v>Buy</v>
          </cell>
          <cell r="F34">
            <v>9000</v>
          </cell>
          <cell r="G34" t="str">
            <v>13-Oct-2008</v>
          </cell>
          <cell r="H34" t="str">
            <v>Paul Hwang</v>
          </cell>
          <cell r="P34">
            <v>39687</v>
          </cell>
          <cell r="Q34">
            <v>6500</v>
          </cell>
          <cell r="R34">
            <v>9950</v>
          </cell>
          <cell r="S34">
            <v>0.53076923076923099</v>
          </cell>
          <cell r="W34" t="str">
            <v>Target Price</v>
          </cell>
          <cell r="X34" t="str">
            <v>na</v>
          </cell>
          <cell r="AB34">
            <v>9000</v>
          </cell>
        </row>
        <row r="35">
          <cell r="B35" t="str">
            <v>--</v>
          </cell>
          <cell r="C35">
            <v>0</v>
          </cell>
          <cell r="D35" t="str">
            <v>Paul Hwang</v>
          </cell>
          <cell r="E35" t="str">
            <v>Buy</v>
          </cell>
          <cell r="F35">
            <v>9000</v>
          </cell>
          <cell r="G35" t="str">
            <v>13-Oct-2008</v>
          </cell>
          <cell r="H35" t="str">
            <v>Paul Hwang</v>
          </cell>
          <cell r="P35">
            <v>39686</v>
          </cell>
          <cell r="Q35">
            <v>6570</v>
          </cell>
          <cell r="R35">
            <v>9950</v>
          </cell>
          <cell r="S35">
            <v>0.51445966514459696</v>
          </cell>
          <cell r="W35" t="str">
            <v>Recommendation</v>
          </cell>
          <cell r="X35" t="str">
            <v>na</v>
          </cell>
          <cell r="AB35" t="str">
            <v>Outperform</v>
          </cell>
        </row>
        <row r="36">
          <cell r="B36" t="str">
            <v>--</v>
          </cell>
          <cell r="C36">
            <v>0</v>
          </cell>
          <cell r="D36" t="str">
            <v>Paul Hwang</v>
          </cell>
          <cell r="E36" t="str">
            <v>Buy</v>
          </cell>
          <cell r="F36">
            <v>9000</v>
          </cell>
          <cell r="G36" t="str">
            <v>13-Oct-2008</v>
          </cell>
          <cell r="H36" t="str">
            <v>Paul Hwang</v>
          </cell>
          <cell r="P36">
            <v>39685</v>
          </cell>
          <cell r="Q36">
            <v>6750</v>
          </cell>
          <cell r="R36">
            <v>9950</v>
          </cell>
          <cell r="S36">
            <v>0.47407407407407398</v>
          </cell>
        </row>
        <row r="37">
          <cell r="B37" t="str">
            <v>--</v>
          </cell>
          <cell r="C37">
            <v>0</v>
          </cell>
          <cell r="D37" t="str">
            <v>Paul Hwang</v>
          </cell>
          <cell r="E37" t="str">
            <v>Buy</v>
          </cell>
          <cell r="F37">
            <v>9000</v>
          </cell>
          <cell r="G37" t="str">
            <v>13-Oct-2008</v>
          </cell>
          <cell r="P37">
            <v>39682</v>
          </cell>
          <cell r="Q37">
            <v>6990</v>
          </cell>
          <cell r="R37">
            <v>9950</v>
          </cell>
          <cell r="S37">
            <v>0.42346208869814</v>
          </cell>
        </row>
        <row r="38">
          <cell r="B38" t="str">
            <v>--</v>
          </cell>
          <cell r="C38">
            <v>0</v>
          </cell>
          <cell r="D38" t="str">
            <v>Paul Hwang</v>
          </cell>
          <cell r="E38" t="str">
            <v>Buy</v>
          </cell>
          <cell r="F38">
            <v>9000</v>
          </cell>
          <cell r="G38" t="str">
            <v>13-Oct-2008</v>
          </cell>
          <cell r="P38">
            <v>39681</v>
          </cell>
          <cell r="Q38">
            <v>7060</v>
          </cell>
          <cell r="R38">
            <v>9950</v>
          </cell>
          <cell r="S38">
            <v>0.40934844192634601</v>
          </cell>
        </row>
        <row r="39">
          <cell r="B39" t="str">
            <v>--</v>
          </cell>
          <cell r="C39">
            <v>0</v>
          </cell>
          <cell r="D39" t="str">
            <v>Paul Hwang</v>
          </cell>
          <cell r="E39" t="str">
            <v>Buy</v>
          </cell>
          <cell r="F39">
            <v>9000</v>
          </cell>
          <cell r="G39" t="str">
            <v>13-Oct-2008</v>
          </cell>
          <cell r="P39">
            <v>39680</v>
          </cell>
          <cell r="Q39">
            <v>7180</v>
          </cell>
          <cell r="R39">
            <v>9950</v>
          </cell>
          <cell r="S39">
            <v>0.38579387186629499</v>
          </cell>
        </row>
        <row r="40">
          <cell r="B40" t="str">
            <v>--</v>
          </cell>
          <cell r="C40">
            <v>0</v>
          </cell>
          <cell r="D40" t="str">
            <v>Paul Hwang</v>
          </cell>
          <cell r="E40" t="str">
            <v>Buy</v>
          </cell>
          <cell r="F40">
            <v>9000</v>
          </cell>
          <cell r="G40" t="str">
            <v>13-Oct-2008</v>
          </cell>
          <cell r="P40">
            <v>39679</v>
          </cell>
          <cell r="Q40">
            <v>7040</v>
          </cell>
          <cell r="R40">
            <v>9950</v>
          </cell>
          <cell r="S40">
            <v>0.41335227272727298</v>
          </cell>
        </row>
        <row r="41">
          <cell r="B41" t="str">
            <v>--</v>
          </cell>
          <cell r="C41">
            <v>0</v>
          </cell>
          <cell r="D41" t="str">
            <v>Paul Hwang</v>
          </cell>
          <cell r="E41" t="str">
            <v>Buy</v>
          </cell>
          <cell r="F41">
            <v>9000</v>
          </cell>
          <cell r="G41" t="str">
            <v>13-Oct-2008</v>
          </cell>
          <cell r="P41">
            <v>39678</v>
          </cell>
          <cell r="Q41">
            <v>7230</v>
          </cell>
          <cell r="R41">
            <v>9950</v>
          </cell>
          <cell r="S41">
            <v>0.37621023513139701</v>
          </cell>
        </row>
        <row r="42">
          <cell r="B42" t="str">
            <v>--</v>
          </cell>
          <cell r="C42">
            <v>0</v>
          </cell>
          <cell r="D42" t="str">
            <v>Paul Hwang</v>
          </cell>
          <cell r="E42" t="str">
            <v>Buy</v>
          </cell>
          <cell r="F42">
            <v>9000</v>
          </cell>
          <cell r="G42" t="str">
            <v>13-Oct-2008</v>
          </cell>
          <cell r="P42">
            <v>39675</v>
          </cell>
          <cell r="Q42">
            <v>7250</v>
          </cell>
          <cell r="R42">
            <v>9950</v>
          </cell>
          <cell r="S42">
            <v>0.37241379310344802</v>
          </cell>
        </row>
        <row r="43">
          <cell r="B43" t="str">
            <v>--</v>
          </cell>
          <cell r="C43">
            <v>0</v>
          </cell>
          <cell r="D43" t="str">
            <v>Paul Hwang</v>
          </cell>
          <cell r="E43" t="str">
            <v>Buy</v>
          </cell>
          <cell r="F43">
            <v>9000</v>
          </cell>
          <cell r="G43" t="str">
            <v>13-Oct-2008</v>
          </cell>
          <cell r="P43">
            <v>39674</v>
          </cell>
          <cell r="Q43">
            <v>7250</v>
          </cell>
          <cell r="R43">
            <v>9950</v>
          </cell>
          <cell r="S43">
            <v>0.37241379310344802</v>
          </cell>
        </row>
        <row r="44">
          <cell r="B44" t="str">
            <v>--</v>
          </cell>
          <cell r="C44">
            <v>0</v>
          </cell>
          <cell r="D44" t="str">
            <v>Paul Hwang</v>
          </cell>
          <cell r="E44" t="str">
            <v>Buy</v>
          </cell>
          <cell r="F44">
            <v>9000</v>
          </cell>
          <cell r="G44" t="str">
            <v>13-Oct-2008</v>
          </cell>
          <cell r="P44">
            <v>39673</v>
          </cell>
          <cell r="Q44">
            <v>7350</v>
          </cell>
          <cell r="R44">
            <v>9950</v>
          </cell>
          <cell r="S44">
            <v>0.35374149659863902</v>
          </cell>
        </row>
        <row r="45">
          <cell r="B45" t="str">
            <v>--</v>
          </cell>
          <cell r="C45">
            <v>0</v>
          </cell>
          <cell r="D45" t="str">
            <v>Paul Hwang</v>
          </cell>
          <cell r="E45" t="str">
            <v>Buy</v>
          </cell>
          <cell r="F45">
            <v>9000</v>
          </cell>
          <cell r="G45" t="str">
            <v>13-Oct-2008</v>
          </cell>
          <cell r="P45">
            <v>39672</v>
          </cell>
          <cell r="Q45">
            <v>7620</v>
          </cell>
          <cell r="R45">
            <v>9950</v>
          </cell>
          <cell r="S45">
            <v>0.30577427821522302</v>
          </cell>
        </row>
        <row r="46">
          <cell r="B46" t="str">
            <v>--</v>
          </cell>
          <cell r="C46">
            <v>0</v>
          </cell>
          <cell r="D46" t="str">
            <v>Paul Hwang</v>
          </cell>
          <cell r="E46" t="str">
            <v>Buy</v>
          </cell>
          <cell r="F46">
            <v>9000</v>
          </cell>
          <cell r="G46" t="str">
            <v>13-Oct-2008</v>
          </cell>
          <cell r="P46">
            <v>39671</v>
          </cell>
          <cell r="Q46">
            <v>7650</v>
          </cell>
          <cell r="R46">
            <v>9950</v>
          </cell>
          <cell r="S46">
            <v>0.30065359477124198</v>
          </cell>
        </row>
        <row r="47">
          <cell r="B47" t="str">
            <v>--</v>
          </cell>
          <cell r="C47">
            <v>0</v>
          </cell>
          <cell r="D47" t="str">
            <v>Paul Hwang</v>
          </cell>
          <cell r="E47" t="str">
            <v>Buy</v>
          </cell>
          <cell r="F47">
            <v>9000</v>
          </cell>
          <cell r="G47" t="str">
            <v>13-Oct-2008</v>
          </cell>
          <cell r="P47">
            <v>39668</v>
          </cell>
          <cell r="Q47">
            <v>7600</v>
          </cell>
          <cell r="R47">
            <v>9950</v>
          </cell>
          <cell r="S47">
            <v>0.30921052631578899</v>
          </cell>
        </row>
        <row r="48">
          <cell r="B48" t="str">
            <v>--</v>
          </cell>
          <cell r="C48">
            <v>0</v>
          </cell>
          <cell r="D48" t="str">
            <v>Paul Hwang</v>
          </cell>
          <cell r="E48" t="str">
            <v>Buy</v>
          </cell>
          <cell r="F48">
            <v>9000</v>
          </cell>
          <cell r="G48" t="str">
            <v>13-Oct-2008</v>
          </cell>
          <cell r="P48">
            <v>39667</v>
          </cell>
          <cell r="Q48">
            <v>7450</v>
          </cell>
          <cell r="R48">
            <v>9950</v>
          </cell>
          <cell r="S48">
            <v>0.33557046979865801</v>
          </cell>
        </row>
        <row r="49">
          <cell r="B49" t="str">
            <v>--</v>
          </cell>
          <cell r="C49">
            <v>0</v>
          </cell>
          <cell r="D49" t="str">
            <v>Paul Hwang</v>
          </cell>
          <cell r="E49" t="str">
            <v>Buy</v>
          </cell>
          <cell r="F49">
            <v>9000</v>
          </cell>
          <cell r="G49" t="str">
            <v>13-Oct-2008</v>
          </cell>
          <cell r="P49">
            <v>39666</v>
          </cell>
          <cell r="Q49">
            <v>7500</v>
          </cell>
          <cell r="R49">
            <v>9950</v>
          </cell>
          <cell r="S49">
            <v>0.32666666666666699</v>
          </cell>
        </row>
        <row r="50">
          <cell r="B50" t="str">
            <v>--</v>
          </cell>
          <cell r="C50">
            <v>0</v>
          </cell>
          <cell r="D50" t="str">
            <v>Paul Hwang</v>
          </cell>
          <cell r="E50" t="str">
            <v>Buy</v>
          </cell>
          <cell r="F50">
            <v>9000</v>
          </cell>
          <cell r="G50" t="str">
            <v>13-Oct-2008</v>
          </cell>
          <cell r="P50">
            <v>39665</v>
          </cell>
          <cell r="Q50">
            <v>7060</v>
          </cell>
          <cell r="R50">
            <v>9600</v>
          </cell>
          <cell r="S50">
            <v>0.359773371104816</v>
          </cell>
        </row>
        <row r="51">
          <cell r="B51" t="str">
            <v>--</v>
          </cell>
          <cell r="C51">
            <v>0</v>
          </cell>
          <cell r="D51" t="str">
            <v>Paul Hwang</v>
          </cell>
          <cell r="E51" t="str">
            <v>Buy</v>
          </cell>
          <cell r="F51">
            <v>9000</v>
          </cell>
          <cell r="G51" t="str">
            <v>13-Oct-2008</v>
          </cell>
          <cell r="P51">
            <v>39664</v>
          </cell>
          <cell r="Q51">
            <v>6900</v>
          </cell>
          <cell r="R51">
            <v>9600</v>
          </cell>
          <cell r="S51">
            <v>0.39130434782608697</v>
          </cell>
        </row>
        <row r="52">
          <cell r="B52" t="str">
            <v>--</v>
          </cell>
          <cell r="C52">
            <v>0</v>
          </cell>
          <cell r="D52" t="str">
            <v>Paul Hwang</v>
          </cell>
          <cell r="E52" t="str">
            <v>Buy</v>
          </cell>
          <cell r="F52">
            <v>9000</v>
          </cell>
          <cell r="G52" t="str">
            <v>13-Oct-2008</v>
          </cell>
          <cell r="P52">
            <v>39661</v>
          </cell>
          <cell r="Q52">
            <v>7330</v>
          </cell>
          <cell r="R52">
            <v>9600</v>
          </cell>
          <cell r="S52">
            <v>0.30968622100955001</v>
          </cell>
        </row>
        <row r="53">
          <cell r="B53" t="str">
            <v>--</v>
          </cell>
          <cell r="C53">
            <v>0</v>
          </cell>
          <cell r="D53" t="str">
            <v>Paul Hwang</v>
          </cell>
          <cell r="E53" t="str">
            <v>Buy</v>
          </cell>
          <cell r="F53">
            <v>9000</v>
          </cell>
          <cell r="G53" t="str">
            <v>13-Oct-2008</v>
          </cell>
          <cell r="P53">
            <v>39660</v>
          </cell>
          <cell r="Q53">
            <v>7410</v>
          </cell>
          <cell r="R53">
            <v>9600</v>
          </cell>
          <cell r="S53">
            <v>0.29554655870445301</v>
          </cell>
        </row>
        <row r="54">
          <cell r="B54" t="str">
            <v>--</v>
          </cell>
          <cell r="C54">
            <v>0</v>
          </cell>
          <cell r="D54" t="str">
            <v>Paul Hwang</v>
          </cell>
          <cell r="E54" t="str">
            <v>Buy</v>
          </cell>
          <cell r="F54">
            <v>9000</v>
          </cell>
          <cell r="G54" t="str">
            <v>13-Oct-2008</v>
          </cell>
          <cell r="P54">
            <v>39659</v>
          </cell>
          <cell r="Q54">
            <v>7660</v>
          </cell>
          <cell r="R54">
            <v>9600</v>
          </cell>
          <cell r="S54">
            <v>0.253263707571802</v>
          </cell>
        </row>
        <row r="55">
          <cell r="E55" t="str">
            <v>Low</v>
          </cell>
          <cell r="F55">
            <v>9000</v>
          </cell>
          <cell r="P55">
            <v>39658</v>
          </cell>
          <cell r="Q55">
            <v>7390</v>
          </cell>
          <cell r="R55">
            <v>9600</v>
          </cell>
          <cell r="S55">
            <v>0.29905277401894498</v>
          </cell>
        </row>
        <row r="56">
          <cell r="E56" t="str">
            <v>High</v>
          </cell>
          <cell r="F56">
            <v>9000</v>
          </cell>
          <cell r="P56">
            <v>39657</v>
          </cell>
          <cell r="Q56">
            <v>7800</v>
          </cell>
          <cell r="R56">
            <v>9600</v>
          </cell>
          <cell r="S56">
            <v>0.230769230769231</v>
          </cell>
        </row>
        <row r="57">
          <cell r="E57" t="str">
            <v>Median</v>
          </cell>
          <cell r="F57">
            <v>9000</v>
          </cell>
          <cell r="P57">
            <v>39654</v>
          </cell>
          <cell r="Q57">
            <v>7500</v>
          </cell>
          <cell r="R57">
            <v>9600</v>
          </cell>
          <cell r="S57">
            <v>0.28000000000000003</v>
          </cell>
        </row>
        <row r="58">
          <cell r="E58" t="str">
            <v>Mean</v>
          </cell>
          <cell r="F58">
            <v>9000</v>
          </cell>
          <cell r="P58">
            <v>39653</v>
          </cell>
          <cell r="Q58">
            <v>7500</v>
          </cell>
          <cell r="R58">
            <v>9600</v>
          </cell>
          <cell r="S58">
            <v>0.28000000000000003</v>
          </cell>
        </row>
        <row r="59">
          <cell r="P59">
            <v>39652</v>
          </cell>
          <cell r="Q59">
            <v>7210</v>
          </cell>
          <cell r="R59">
            <v>9600</v>
          </cell>
          <cell r="S59">
            <v>0.331484049930652</v>
          </cell>
        </row>
        <row r="60">
          <cell r="P60">
            <v>39651</v>
          </cell>
          <cell r="Q60">
            <v>7090</v>
          </cell>
          <cell r="R60">
            <v>9600</v>
          </cell>
          <cell r="S60">
            <v>0.354019746121298</v>
          </cell>
        </row>
        <row r="61">
          <cell r="P61">
            <v>39650</v>
          </cell>
          <cell r="Q61">
            <v>7000</v>
          </cell>
          <cell r="R61">
            <v>9600</v>
          </cell>
          <cell r="S61">
            <v>0.371428571428571</v>
          </cell>
        </row>
        <row r="62">
          <cell r="P62">
            <v>39647</v>
          </cell>
          <cell r="Q62">
            <v>6910</v>
          </cell>
          <cell r="R62">
            <v>9600</v>
          </cell>
          <cell r="S62">
            <v>0.38929088277858198</v>
          </cell>
        </row>
        <row r="63">
          <cell r="P63">
            <v>39646</v>
          </cell>
          <cell r="Q63">
            <v>6780</v>
          </cell>
          <cell r="R63">
            <v>9600</v>
          </cell>
          <cell r="S63">
            <v>0.41592920353982299</v>
          </cell>
        </row>
        <row r="64">
          <cell r="P64">
            <v>39645</v>
          </cell>
          <cell r="Q64">
            <v>6720</v>
          </cell>
          <cell r="R64">
            <v>9600</v>
          </cell>
          <cell r="S64">
            <v>0.42857142857142899</v>
          </cell>
        </row>
        <row r="65">
          <cell r="P65">
            <v>39644</v>
          </cell>
          <cell r="Q65">
            <v>6700</v>
          </cell>
          <cell r="R65">
            <v>9600</v>
          </cell>
          <cell r="S65">
            <v>0.43283582089552203</v>
          </cell>
        </row>
        <row r="66">
          <cell r="P66">
            <v>39643</v>
          </cell>
          <cell r="Q66">
            <v>6950</v>
          </cell>
          <cell r="R66">
            <v>8900</v>
          </cell>
          <cell r="S66">
            <v>0.28057553956834502</v>
          </cell>
        </row>
        <row r="67">
          <cell r="P67">
            <v>39640</v>
          </cell>
          <cell r="Q67">
            <v>7070</v>
          </cell>
          <cell r="R67">
            <v>8900</v>
          </cell>
          <cell r="S67">
            <v>0.25884016973125901</v>
          </cell>
        </row>
        <row r="68">
          <cell r="P68">
            <v>39639</v>
          </cell>
          <cell r="Q68">
            <v>6790</v>
          </cell>
          <cell r="R68">
            <v>8900</v>
          </cell>
          <cell r="S68">
            <v>0.31075110456553801</v>
          </cell>
        </row>
        <row r="69">
          <cell r="P69">
            <v>39638</v>
          </cell>
          <cell r="Q69">
            <v>6790</v>
          </cell>
          <cell r="R69">
            <v>8900</v>
          </cell>
          <cell r="S69">
            <v>0.31075110456553801</v>
          </cell>
        </row>
        <row r="70">
          <cell r="P70">
            <v>39637</v>
          </cell>
          <cell r="Q70">
            <v>6940</v>
          </cell>
          <cell r="R70">
            <v>8900</v>
          </cell>
          <cell r="S70">
            <v>0.28242074927953897</v>
          </cell>
        </row>
        <row r="71">
          <cell r="P71">
            <v>39636</v>
          </cell>
          <cell r="Q71">
            <v>7100</v>
          </cell>
          <cell r="R71">
            <v>8900</v>
          </cell>
          <cell r="S71">
            <v>0.25352112676056299</v>
          </cell>
        </row>
        <row r="72">
          <cell r="P72">
            <v>39633</v>
          </cell>
          <cell r="Q72">
            <v>6920</v>
          </cell>
          <cell r="R72">
            <v>8900</v>
          </cell>
          <cell r="S72">
            <v>0.28612716763005802</v>
          </cell>
        </row>
        <row r="73">
          <cell r="P73">
            <v>39632</v>
          </cell>
          <cell r="Q73">
            <v>7100</v>
          </cell>
          <cell r="R73">
            <v>8900</v>
          </cell>
          <cell r="S73">
            <v>0.25352112676056299</v>
          </cell>
        </row>
        <row r="74">
          <cell r="P74">
            <v>39631</v>
          </cell>
          <cell r="Q74">
            <v>7150</v>
          </cell>
          <cell r="R74">
            <v>8900</v>
          </cell>
          <cell r="S74">
            <v>0.24475524475524499</v>
          </cell>
        </row>
        <row r="75">
          <cell r="P75">
            <v>39630</v>
          </cell>
          <cell r="Q75">
            <v>7780</v>
          </cell>
          <cell r="R75">
            <v>8900</v>
          </cell>
          <cell r="S75">
            <v>0.14395886889460199</v>
          </cell>
        </row>
        <row r="76">
          <cell r="P76">
            <v>39629</v>
          </cell>
          <cell r="Q76">
            <v>8000</v>
          </cell>
          <cell r="R76">
            <v>8900</v>
          </cell>
          <cell r="S76">
            <v>0.1125</v>
          </cell>
        </row>
        <row r="77">
          <cell r="P77">
            <v>39626</v>
          </cell>
          <cell r="Q77">
            <v>8080</v>
          </cell>
          <cell r="R77">
            <v>8900</v>
          </cell>
          <cell r="S77">
            <v>0.10148514851485201</v>
          </cell>
        </row>
        <row r="78">
          <cell r="P78">
            <v>39625</v>
          </cell>
          <cell r="Q78">
            <v>7960</v>
          </cell>
          <cell r="R78">
            <v>8900</v>
          </cell>
          <cell r="S78">
            <v>0.118090452261306</v>
          </cell>
        </row>
        <row r="79">
          <cell r="P79">
            <v>39624</v>
          </cell>
          <cell r="Q79">
            <v>7910</v>
          </cell>
          <cell r="R79">
            <v>8900</v>
          </cell>
          <cell r="S79">
            <v>0.12515802781289501</v>
          </cell>
        </row>
        <row r="80">
          <cell r="P80">
            <v>39623</v>
          </cell>
          <cell r="Q80">
            <v>8260</v>
          </cell>
          <cell r="R80">
            <v>8900</v>
          </cell>
          <cell r="S80">
            <v>7.7481840193704493E-2</v>
          </cell>
        </row>
        <row r="81">
          <cell r="P81">
            <v>39622</v>
          </cell>
          <cell r="Q81">
            <v>8350</v>
          </cell>
          <cell r="R81">
            <v>8900</v>
          </cell>
          <cell r="S81">
            <v>6.5868263473053898E-2</v>
          </cell>
        </row>
        <row r="82">
          <cell r="P82">
            <v>39619</v>
          </cell>
          <cell r="Q82">
            <v>8670</v>
          </cell>
          <cell r="R82">
            <v>8900</v>
          </cell>
          <cell r="S82">
            <v>2.6528258362168398E-2</v>
          </cell>
        </row>
        <row r="83">
          <cell r="P83">
            <v>39618</v>
          </cell>
          <cell r="Q83">
            <v>8700</v>
          </cell>
          <cell r="R83">
            <v>8900</v>
          </cell>
          <cell r="S83">
            <v>2.2988505747126398E-2</v>
          </cell>
        </row>
        <row r="84">
          <cell r="P84">
            <v>39617</v>
          </cell>
          <cell r="Q84">
            <v>8930</v>
          </cell>
          <cell r="R84">
            <v>8900</v>
          </cell>
          <cell r="S84">
            <v>-3.3594624860022698E-3</v>
          </cell>
        </row>
        <row r="85">
          <cell r="P85">
            <v>39616</v>
          </cell>
          <cell r="Q85">
            <v>8750</v>
          </cell>
          <cell r="R85">
            <v>8900</v>
          </cell>
          <cell r="S85">
            <v>1.7142857142857099E-2</v>
          </cell>
        </row>
        <row r="86">
          <cell r="P86">
            <v>39615</v>
          </cell>
          <cell r="Q86">
            <v>8600</v>
          </cell>
          <cell r="R86">
            <v>8900</v>
          </cell>
          <cell r="S86">
            <v>3.4883720930232599E-2</v>
          </cell>
        </row>
        <row r="87">
          <cell r="P87">
            <v>39612</v>
          </cell>
          <cell r="Q87">
            <v>8440</v>
          </cell>
          <cell r="R87">
            <v>8900</v>
          </cell>
          <cell r="S87">
            <v>5.4502369668246502E-2</v>
          </cell>
        </row>
        <row r="88">
          <cell r="P88">
            <v>39611</v>
          </cell>
          <cell r="Q88">
            <v>8940</v>
          </cell>
          <cell r="R88">
            <v>8900</v>
          </cell>
          <cell r="S88">
            <v>-4.4742729306487296E-3</v>
          </cell>
        </row>
        <row r="89">
          <cell r="P89">
            <v>39610</v>
          </cell>
          <cell r="Q89">
            <v>8920</v>
          </cell>
          <cell r="R89">
            <v>8900</v>
          </cell>
          <cell r="S89">
            <v>-2.2421524663677199E-3</v>
          </cell>
        </row>
        <row r="90">
          <cell r="P90">
            <v>39609</v>
          </cell>
          <cell r="Q90">
            <v>8280</v>
          </cell>
          <cell r="R90">
            <v>8900</v>
          </cell>
          <cell r="S90">
            <v>7.4879227053140193E-2</v>
          </cell>
        </row>
        <row r="91">
          <cell r="P91">
            <v>39608</v>
          </cell>
          <cell r="Q91">
            <v>8500</v>
          </cell>
          <cell r="R91">
            <v>8900</v>
          </cell>
          <cell r="S91">
            <v>4.7058823529411799E-2</v>
          </cell>
        </row>
        <row r="92">
          <cell r="P92">
            <v>39605</v>
          </cell>
          <cell r="Q92">
            <v>8310</v>
          </cell>
          <cell r="R92">
            <v>8900</v>
          </cell>
          <cell r="S92">
            <v>7.0998796630565603E-2</v>
          </cell>
        </row>
        <row r="93">
          <cell r="P93">
            <v>39604</v>
          </cell>
          <cell r="Q93">
            <v>8310</v>
          </cell>
          <cell r="R93">
            <v>8900</v>
          </cell>
          <cell r="S93">
            <v>7.0998796630565603E-2</v>
          </cell>
        </row>
        <row r="94">
          <cell r="P94">
            <v>39603</v>
          </cell>
          <cell r="Q94">
            <v>8640</v>
          </cell>
          <cell r="R94">
            <v>8900</v>
          </cell>
          <cell r="S94">
            <v>3.0092592592592601E-2</v>
          </cell>
        </row>
        <row r="95">
          <cell r="P95">
            <v>39602</v>
          </cell>
          <cell r="Q95">
            <v>8820</v>
          </cell>
          <cell r="R95">
            <v>8900</v>
          </cell>
          <cell r="S95">
            <v>9.0702947845804297E-3</v>
          </cell>
        </row>
        <row r="96">
          <cell r="P96">
            <v>39601</v>
          </cell>
          <cell r="Q96">
            <v>8910</v>
          </cell>
          <cell r="R96">
            <v>8900</v>
          </cell>
          <cell r="S96">
            <v>-1.12233445566778E-3</v>
          </cell>
        </row>
        <row r="97">
          <cell r="P97">
            <v>39598</v>
          </cell>
          <cell r="Q97">
            <v>9040</v>
          </cell>
          <cell r="R97">
            <v>8900</v>
          </cell>
          <cell r="S97">
            <v>-1.54867256637168E-2</v>
          </cell>
        </row>
        <row r="98">
          <cell r="P98">
            <v>39597</v>
          </cell>
          <cell r="Q98">
            <v>8950</v>
          </cell>
          <cell r="R98">
            <v>8900</v>
          </cell>
          <cell r="S98">
            <v>-5.5865921787710002E-3</v>
          </cell>
        </row>
        <row r="99">
          <cell r="P99">
            <v>39596</v>
          </cell>
          <cell r="Q99">
            <v>8900</v>
          </cell>
          <cell r="R99">
            <v>8900</v>
          </cell>
          <cell r="S99">
            <v>0</v>
          </cell>
        </row>
        <row r="100">
          <cell r="P100">
            <v>39595</v>
          </cell>
          <cell r="Q100">
            <v>7970</v>
          </cell>
          <cell r="R100">
            <v>8900</v>
          </cell>
          <cell r="S100">
            <v>0.116687578419072</v>
          </cell>
        </row>
        <row r="101">
          <cell r="P101">
            <v>39594</v>
          </cell>
          <cell r="Q101">
            <v>7740</v>
          </cell>
          <cell r="R101">
            <v>8900</v>
          </cell>
          <cell r="S101">
            <v>0.14987080103359199</v>
          </cell>
        </row>
        <row r="102">
          <cell r="P102">
            <v>39591</v>
          </cell>
          <cell r="Q102">
            <v>7760</v>
          </cell>
          <cell r="R102">
            <v>8900</v>
          </cell>
          <cell r="S102">
            <v>0.14690721649484501</v>
          </cell>
        </row>
        <row r="103">
          <cell r="P103">
            <v>39590</v>
          </cell>
          <cell r="Q103">
            <v>7970</v>
          </cell>
          <cell r="R103">
            <v>8900</v>
          </cell>
          <cell r="S103">
            <v>0.116687578419072</v>
          </cell>
        </row>
        <row r="104">
          <cell r="P104">
            <v>39589</v>
          </cell>
          <cell r="Q104">
            <v>7700</v>
          </cell>
          <cell r="R104">
            <v>8900</v>
          </cell>
          <cell r="S104">
            <v>0.15584415584415601</v>
          </cell>
        </row>
        <row r="105">
          <cell r="P105">
            <v>39588</v>
          </cell>
          <cell r="Q105">
            <v>7880</v>
          </cell>
          <cell r="R105">
            <v>8900</v>
          </cell>
          <cell r="S105">
            <v>0.12944162436548201</v>
          </cell>
        </row>
        <row r="106">
          <cell r="P106">
            <v>39587</v>
          </cell>
          <cell r="Q106">
            <v>8000</v>
          </cell>
          <cell r="R106">
            <v>8900</v>
          </cell>
          <cell r="S106">
            <v>0.1125</v>
          </cell>
        </row>
        <row r="107">
          <cell r="P107">
            <v>39584</v>
          </cell>
          <cell r="Q107">
            <v>7990</v>
          </cell>
          <cell r="R107">
            <v>8900</v>
          </cell>
          <cell r="S107">
            <v>0.11389236545682099</v>
          </cell>
        </row>
        <row r="108">
          <cell r="P108">
            <v>39583</v>
          </cell>
          <cell r="Q108">
            <v>7340</v>
          </cell>
          <cell r="R108">
            <v>8700</v>
          </cell>
          <cell r="S108">
            <v>0.18528610354223399</v>
          </cell>
        </row>
        <row r="109">
          <cell r="P109">
            <v>39582</v>
          </cell>
          <cell r="Q109">
            <v>7490</v>
          </cell>
          <cell r="R109">
            <v>8700</v>
          </cell>
          <cell r="S109">
            <v>0.16154873164219</v>
          </cell>
        </row>
        <row r="110">
          <cell r="P110">
            <v>39581</v>
          </cell>
          <cell r="Q110">
            <v>7330</v>
          </cell>
          <cell r="R110">
            <v>8700</v>
          </cell>
          <cell r="S110">
            <v>0.186903137789904</v>
          </cell>
        </row>
        <row r="111">
          <cell r="P111">
            <v>39580</v>
          </cell>
          <cell r="Q111">
            <v>7310</v>
          </cell>
          <cell r="R111">
            <v>8700</v>
          </cell>
          <cell r="S111">
            <v>0.19015047879617</v>
          </cell>
        </row>
        <row r="112">
          <cell r="P112">
            <v>39577</v>
          </cell>
          <cell r="Q112">
            <v>7310</v>
          </cell>
          <cell r="R112">
            <v>8700</v>
          </cell>
          <cell r="S112">
            <v>0.19015047879617</v>
          </cell>
        </row>
        <row r="113">
          <cell r="P113">
            <v>39576</v>
          </cell>
          <cell r="Q113">
            <v>7500</v>
          </cell>
          <cell r="R113">
            <v>8700</v>
          </cell>
          <cell r="S113">
            <v>0.16</v>
          </cell>
        </row>
        <row r="114">
          <cell r="P114">
            <v>39575</v>
          </cell>
          <cell r="Q114">
            <v>7440</v>
          </cell>
          <cell r="R114">
            <v>8700</v>
          </cell>
          <cell r="S114">
            <v>0.16935483870967699</v>
          </cell>
        </row>
        <row r="115">
          <cell r="P115">
            <v>39574</v>
          </cell>
          <cell r="Q115">
            <v>7730</v>
          </cell>
          <cell r="R115">
            <v>8700</v>
          </cell>
          <cell r="S115">
            <v>0.125485122897801</v>
          </cell>
        </row>
        <row r="116">
          <cell r="P116">
            <v>39573</v>
          </cell>
          <cell r="Q116">
            <v>8310</v>
          </cell>
          <cell r="R116">
            <v>8700</v>
          </cell>
          <cell r="S116">
            <v>4.6931407942238303E-2</v>
          </cell>
        </row>
        <row r="117">
          <cell r="P117">
            <v>39570</v>
          </cell>
          <cell r="Q117">
            <v>8310</v>
          </cell>
          <cell r="R117">
            <v>8700</v>
          </cell>
          <cell r="S117">
            <v>4.6931407942238303E-2</v>
          </cell>
        </row>
        <row r="118">
          <cell r="P118">
            <v>39569</v>
          </cell>
          <cell r="Q118">
            <v>8400</v>
          </cell>
          <cell r="R118">
            <v>8700</v>
          </cell>
          <cell r="S118">
            <v>3.5714285714285803E-2</v>
          </cell>
        </row>
        <row r="119">
          <cell r="P119">
            <v>39568</v>
          </cell>
          <cell r="Q119">
            <v>8400</v>
          </cell>
          <cell r="R119">
            <v>8700</v>
          </cell>
          <cell r="S119">
            <v>3.5714285714285803E-2</v>
          </cell>
        </row>
        <row r="120">
          <cell r="P120">
            <v>39567</v>
          </cell>
          <cell r="Q120">
            <v>8240</v>
          </cell>
          <cell r="R120">
            <v>8700</v>
          </cell>
          <cell r="S120">
            <v>5.5825242718446702E-2</v>
          </cell>
        </row>
        <row r="121">
          <cell r="P121">
            <v>39566</v>
          </cell>
          <cell r="Q121">
            <v>8200</v>
          </cell>
          <cell r="R121">
            <v>8700</v>
          </cell>
          <cell r="S121">
            <v>6.0975609756097601E-2</v>
          </cell>
        </row>
        <row r="122">
          <cell r="P122">
            <v>39563</v>
          </cell>
          <cell r="Q122">
            <v>8360</v>
          </cell>
          <cell r="R122">
            <v>8700</v>
          </cell>
          <cell r="S122">
            <v>4.0669856459330203E-2</v>
          </cell>
        </row>
        <row r="123">
          <cell r="P123">
            <v>39562</v>
          </cell>
          <cell r="Q123">
            <v>8400</v>
          </cell>
          <cell r="R123">
            <v>8700</v>
          </cell>
          <cell r="S123">
            <v>3.5714285714285803E-2</v>
          </cell>
        </row>
        <row r="124">
          <cell r="P124">
            <v>39561</v>
          </cell>
          <cell r="Q124">
            <v>8690</v>
          </cell>
          <cell r="R124">
            <v>8700</v>
          </cell>
          <cell r="S124">
            <v>1.15074798619097E-3</v>
          </cell>
        </row>
        <row r="125">
          <cell r="P125">
            <v>39560</v>
          </cell>
          <cell r="Q125">
            <v>8390</v>
          </cell>
          <cell r="R125">
            <v>8700</v>
          </cell>
          <cell r="S125">
            <v>3.6948748510131198E-2</v>
          </cell>
        </row>
        <row r="126">
          <cell r="P126">
            <v>39559</v>
          </cell>
          <cell r="Q126">
            <v>8320</v>
          </cell>
          <cell r="R126">
            <v>8700</v>
          </cell>
          <cell r="S126">
            <v>4.56730769230769E-2</v>
          </cell>
        </row>
        <row r="127">
          <cell r="P127">
            <v>39556</v>
          </cell>
          <cell r="Q127">
            <v>8310</v>
          </cell>
          <cell r="R127">
            <v>8700</v>
          </cell>
          <cell r="S127">
            <v>4.6931407942238303E-2</v>
          </cell>
        </row>
        <row r="128">
          <cell r="P128">
            <v>39555</v>
          </cell>
          <cell r="Q128">
            <v>8450</v>
          </cell>
          <cell r="R128">
            <v>8700</v>
          </cell>
          <cell r="S128">
            <v>2.9585798816568001E-2</v>
          </cell>
        </row>
        <row r="129">
          <cell r="P129">
            <v>39554</v>
          </cell>
          <cell r="Q129">
            <v>8360</v>
          </cell>
          <cell r="R129">
            <v>8700</v>
          </cell>
          <cell r="S129">
            <v>4.0669856459330203E-2</v>
          </cell>
        </row>
        <row r="130">
          <cell r="P130">
            <v>39553</v>
          </cell>
          <cell r="Q130">
            <v>8450</v>
          </cell>
          <cell r="R130">
            <v>8800</v>
          </cell>
          <cell r="S130">
            <v>4.1420118343195297E-2</v>
          </cell>
        </row>
        <row r="131">
          <cell r="P131">
            <v>39552</v>
          </cell>
          <cell r="Q131">
            <v>8550</v>
          </cell>
          <cell r="R131">
            <v>8800</v>
          </cell>
          <cell r="S131">
            <v>2.9239766081871298E-2</v>
          </cell>
        </row>
        <row r="132">
          <cell r="P132">
            <v>39549</v>
          </cell>
          <cell r="Q132">
            <v>8370</v>
          </cell>
          <cell r="R132">
            <v>8800</v>
          </cell>
          <cell r="S132">
            <v>5.1373954599761101E-2</v>
          </cell>
        </row>
        <row r="133">
          <cell r="P133">
            <v>39548</v>
          </cell>
          <cell r="Q133">
            <v>8030</v>
          </cell>
          <cell r="R133">
            <v>8800</v>
          </cell>
          <cell r="S133">
            <v>9.5890410958903993E-2</v>
          </cell>
        </row>
        <row r="134">
          <cell r="P134">
            <v>39547</v>
          </cell>
          <cell r="Q134">
            <v>7750</v>
          </cell>
          <cell r="R134">
            <v>8800</v>
          </cell>
          <cell r="S134">
            <v>0.135483870967742</v>
          </cell>
        </row>
        <row r="135">
          <cell r="P135">
            <v>39546</v>
          </cell>
          <cell r="Q135">
            <v>7750</v>
          </cell>
          <cell r="R135">
            <v>8800</v>
          </cell>
          <cell r="S135">
            <v>0.135483870967742</v>
          </cell>
        </row>
        <row r="136">
          <cell r="P136">
            <v>39545</v>
          </cell>
          <cell r="Q136">
            <v>7830</v>
          </cell>
          <cell r="R136">
            <v>8800</v>
          </cell>
          <cell r="S136">
            <v>0.12388250319284801</v>
          </cell>
        </row>
        <row r="137">
          <cell r="P137">
            <v>39542</v>
          </cell>
          <cell r="Q137">
            <v>7440</v>
          </cell>
          <cell r="R137">
            <v>8800</v>
          </cell>
          <cell r="S137">
            <v>0.18279569892473099</v>
          </cell>
        </row>
        <row r="138">
          <cell r="P138">
            <v>39541</v>
          </cell>
          <cell r="Q138">
            <v>7300</v>
          </cell>
          <cell r="R138">
            <v>8800</v>
          </cell>
          <cell r="S138">
            <v>0.20547945205479401</v>
          </cell>
        </row>
        <row r="139">
          <cell r="P139">
            <v>39540</v>
          </cell>
          <cell r="Q139">
            <v>7270</v>
          </cell>
          <cell r="R139">
            <v>8800</v>
          </cell>
          <cell r="S139">
            <v>0.210453920220083</v>
          </cell>
        </row>
        <row r="140">
          <cell r="P140">
            <v>39539</v>
          </cell>
          <cell r="Q140">
            <v>7500</v>
          </cell>
          <cell r="R140">
            <v>8800</v>
          </cell>
          <cell r="S140">
            <v>0.17333333333333301</v>
          </cell>
        </row>
        <row r="141">
          <cell r="P141">
            <v>39538</v>
          </cell>
          <cell r="Q141">
            <v>7340</v>
          </cell>
          <cell r="R141">
            <v>8800</v>
          </cell>
          <cell r="S141">
            <v>0.19891008174386901</v>
          </cell>
        </row>
        <row r="142">
          <cell r="P142">
            <v>39535</v>
          </cell>
          <cell r="Q142">
            <v>7320</v>
          </cell>
          <cell r="R142">
            <v>8800</v>
          </cell>
          <cell r="S142">
            <v>0.202185792349727</v>
          </cell>
        </row>
        <row r="143">
          <cell r="P143">
            <v>39534</v>
          </cell>
          <cell r="Q143">
            <v>7600</v>
          </cell>
          <cell r="R143">
            <v>8800</v>
          </cell>
          <cell r="S143">
            <v>0.157894736842105</v>
          </cell>
        </row>
        <row r="144">
          <cell r="P144">
            <v>39533</v>
          </cell>
          <cell r="Q144">
            <v>7670</v>
          </cell>
          <cell r="R144">
            <v>8800</v>
          </cell>
          <cell r="S144">
            <v>0.14732724902216399</v>
          </cell>
        </row>
        <row r="145">
          <cell r="P145">
            <v>39532</v>
          </cell>
          <cell r="Q145">
            <v>7920</v>
          </cell>
          <cell r="R145">
            <v>8800</v>
          </cell>
          <cell r="S145">
            <v>0.11111111111111099</v>
          </cell>
        </row>
        <row r="146">
          <cell r="P146">
            <v>39531</v>
          </cell>
          <cell r="Q146">
            <v>7460</v>
          </cell>
          <cell r="R146">
            <v>8800</v>
          </cell>
          <cell r="S146">
            <v>0.17962466487935599</v>
          </cell>
        </row>
        <row r="147">
          <cell r="P147">
            <v>39528</v>
          </cell>
          <cell r="Q147">
            <v>7410</v>
          </cell>
          <cell r="R147">
            <v>8800</v>
          </cell>
          <cell r="S147">
            <v>0.18758434547908201</v>
          </cell>
        </row>
        <row r="148">
          <cell r="P148">
            <v>39527</v>
          </cell>
          <cell r="Q148">
            <v>6450</v>
          </cell>
          <cell r="R148">
            <v>8800</v>
          </cell>
          <cell r="S148">
            <v>0.36434108527131798</v>
          </cell>
        </row>
        <row r="149">
          <cell r="P149">
            <v>39526</v>
          </cell>
          <cell r="Q149">
            <v>6370</v>
          </cell>
          <cell r="R149">
            <v>8800</v>
          </cell>
          <cell r="S149">
            <v>0.38147566718995302</v>
          </cell>
        </row>
        <row r="150">
          <cell r="P150">
            <v>39525</v>
          </cell>
          <cell r="Q150">
            <v>6370</v>
          </cell>
          <cell r="R150">
            <v>8800</v>
          </cell>
          <cell r="S150">
            <v>0.38147566718995302</v>
          </cell>
        </row>
        <row r="151">
          <cell r="P151">
            <v>39524</v>
          </cell>
          <cell r="Q151">
            <v>6430</v>
          </cell>
          <cell r="R151">
            <v>8800</v>
          </cell>
          <cell r="S151">
            <v>0.36858475894245701</v>
          </cell>
        </row>
        <row r="152">
          <cell r="P152">
            <v>39521</v>
          </cell>
          <cell r="Q152">
            <v>6380</v>
          </cell>
          <cell r="R152">
            <v>8800</v>
          </cell>
          <cell r="S152">
            <v>0.37931034482758602</v>
          </cell>
        </row>
        <row r="153">
          <cell r="P153">
            <v>39520</v>
          </cell>
          <cell r="Q153">
            <v>6500</v>
          </cell>
          <cell r="R153">
            <v>8800</v>
          </cell>
          <cell r="S153">
            <v>0.35384615384615398</v>
          </cell>
        </row>
        <row r="154">
          <cell r="P154">
            <v>39519</v>
          </cell>
          <cell r="Q154">
            <v>6420</v>
          </cell>
          <cell r="R154">
            <v>8800</v>
          </cell>
          <cell r="S154">
            <v>0.370716510903427</v>
          </cell>
        </row>
        <row r="155">
          <cell r="P155">
            <v>39518</v>
          </cell>
          <cell r="Q155">
            <v>6010</v>
          </cell>
          <cell r="R155">
            <v>8800</v>
          </cell>
          <cell r="S155">
            <v>0.46422628951747102</v>
          </cell>
        </row>
        <row r="156">
          <cell r="P156">
            <v>39517</v>
          </cell>
          <cell r="Q156">
            <v>5980</v>
          </cell>
          <cell r="R156">
            <v>8800</v>
          </cell>
          <cell r="S156">
            <v>0.47157190635451501</v>
          </cell>
        </row>
        <row r="157">
          <cell r="P157">
            <v>39514</v>
          </cell>
          <cell r="Q157">
            <v>6240</v>
          </cell>
          <cell r="R157">
            <v>8800</v>
          </cell>
          <cell r="S157">
            <v>0.41025641025641002</v>
          </cell>
        </row>
        <row r="158">
          <cell r="P158">
            <v>39513</v>
          </cell>
          <cell r="Q158">
            <v>6350</v>
          </cell>
          <cell r="R158">
            <v>8800</v>
          </cell>
          <cell r="S158">
            <v>0.38582677165354301</v>
          </cell>
        </row>
        <row r="159">
          <cell r="P159">
            <v>39512</v>
          </cell>
          <cell r="Q159">
            <v>6120</v>
          </cell>
          <cell r="R159">
            <v>8800</v>
          </cell>
          <cell r="S159">
            <v>0.43790849673202598</v>
          </cell>
        </row>
        <row r="160">
          <cell r="P160">
            <v>39511</v>
          </cell>
          <cell r="Q160">
            <v>6230</v>
          </cell>
          <cell r="R160">
            <v>8800</v>
          </cell>
          <cell r="S160">
            <v>0.412520064205457</v>
          </cell>
        </row>
        <row r="161">
          <cell r="P161">
            <v>39510</v>
          </cell>
          <cell r="Q161">
            <v>6180</v>
          </cell>
          <cell r="R161">
            <v>8800</v>
          </cell>
          <cell r="S161">
            <v>0.42394822006472499</v>
          </cell>
        </row>
        <row r="162">
          <cell r="P162">
            <v>39507</v>
          </cell>
          <cell r="Q162">
            <v>6430</v>
          </cell>
          <cell r="R162">
            <v>8800</v>
          </cell>
          <cell r="S162">
            <v>0.36858475894245701</v>
          </cell>
        </row>
        <row r="163">
          <cell r="P163">
            <v>39506</v>
          </cell>
          <cell r="Q163">
            <v>6420</v>
          </cell>
          <cell r="R163">
            <v>8800</v>
          </cell>
          <cell r="S163">
            <v>0.370716510903427</v>
          </cell>
        </row>
        <row r="164">
          <cell r="P164">
            <v>39505</v>
          </cell>
          <cell r="Q164">
            <v>6460</v>
          </cell>
          <cell r="R164">
            <v>8800</v>
          </cell>
          <cell r="S164">
            <v>0.36222910216718301</v>
          </cell>
        </row>
        <row r="165">
          <cell r="P165">
            <v>39504</v>
          </cell>
          <cell r="Q165">
            <v>6650</v>
          </cell>
          <cell r="R165">
            <v>10000</v>
          </cell>
          <cell r="S165">
            <v>0.50375939849624096</v>
          </cell>
        </row>
        <row r="166">
          <cell r="P166">
            <v>39503</v>
          </cell>
          <cell r="Q166">
            <v>6540</v>
          </cell>
          <cell r="R166">
            <v>10000</v>
          </cell>
          <cell r="S166">
            <v>0.529051987767584</v>
          </cell>
        </row>
        <row r="167">
          <cell r="P167">
            <v>39500</v>
          </cell>
          <cell r="Q167">
            <v>6400</v>
          </cell>
          <cell r="R167">
            <v>10000</v>
          </cell>
          <cell r="S167">
            <v>0.5625</v>
          </cell>
        </row>
        <row r="168">
          <cell r="P168">
            <v>39499</v>
          </cell>
          <cell r="Q168">
            <v>6400</v>
          </cell>
          <cell r="R168">
            <v>10000</v>
          </cell>
          <cell r="S168">
            <v>0.5625</v>
          </cell>
        </row>
        <row r="169">
          <cell r="P169">
            <v>39498</v>
          </cell>
          <cell r="Q169">
            <v>6440</v>
          </cell>
          <cell r="R169">
            <v>10000</v>
          </cell>
          <cell r="S169">
            <v>0.552795031055901</v>
          </cell>
        </row>
        <row r="170">
          <cell r="P170">
            <v>39497</v>
          </cell>
          <cell r="Q170">
            <v>6720</v>
          </cell>
          <cell r="R170">
            <v>10000</v>
          </cell>
          <cell r="S170">
            <v>0.48809523809523803</v>
          </cell>
        </row>
        <row r="171">
          <cell r="P171">
            <v>39496</v>
          </cell>
          <cell r="Q171">
            <v>6650</v>
          </cell>
          <cell r="R171">
            <v>10000</v>
          </cell>
          <cell r="S171">
            <v>0.50375939849624096</v>
          </cell>
        </row>
        <row r="172">
          <cell r="P172">
            <v>39493</v>
          </cell>
          <cell r="Q172">
            <v>6750</v>
          </cell>
          <cell r="R172">
            <v>10000</v>
          </cell>
          <cell r="S172">
            <v>0.48148148148148101</v>
          </cell>
        </row>
        <row r="173">
          <cell r="P173">
            <v>39492</v>
          </cell>
          <cell r="Q173">
            <v>6600</v>
          </cell>
          <cell r="R173">
            <v>10000</v>
          </cell>
          <cell r="S173">
            <v>0.51515151515151503</v>
          </cell>
        </row>
        <row r="174">
          <cell r="P174">
            <v>39491</v>
          </cell>
          <cell r="Q174">
            <v>6140</v>
          </cell>
          <cell r="R174">
            <v>10000</v>
          </cell>
          <cell r="S174">
            <v>0.62866449511400702</v>
          </cell>
        </row>
        <row r="175">
          <cell r="P175">
            <v>39490</v>
          </cell>
          <cell r="Q175">
            <v>6100</v>
          </cell>
          <cell r="R175">
            <v>10000</v>
          </cell>
          <cell r="S175">
            <v>0.63934426229508201</v>
          </cell>
        </row>
        <row r="176">
          <cell r="P176">
            <v>39489</v>
          </cell>
          <cell r="Q176">
            <v>6000</v>
          </cell>
          <cell r="R176">
            <v>10000</v>
          </cell>
          <cell r="S176">
            <v>0.66666666666666696</v>
          </cell>
        </row>
        <row r="177">
          <cell r="P177">
            <v>39486</v>
          </cell>
          <cell r="Q177">
            <v>6220</v>
          </cell>
          <cell r="R177">
            <v>10000</v>
          </cell>
          <cell r="S177">
            <v>0.60771704180064301</v>
          </cell>
        </row>
        <row r="178">
          <cell r="P178">
            <v>39485</v>
          </cell>
          <cell r="Q178">
            <v>6220</v>
          </cell>
          <cell r="R178">
            <v>10000</v>
          </cell>
          <cell r="S178">
            <v>0.60771704180064301</v>
          </cell>
        </row>
        <row r="179">
          <cell r="P179">
            <v>39484</v>
          </cell>
          <cell r="Q179">
            <v>6220</v>
          </cell>
          <cell r="R179">
            <v>10000</v>
          </cell>
          <cell r="S179">
            <v>0.60771704180064301</v>
          </cell>
        </row>
        <row r="180">
          <cell r="P180">
            <v>39483</v>
          </cell>
          <cell r="Q180">
            <v>6220</v>
          </cell>
          <cell r="R180">
            <v>10000</v>
          </cell>
          <cell r="S180">
            <v>0.60771704180064301</v>
          </cell>
        </row>
        <row r="181">
          <cell r="P181">
            <v>39482</v>
          </cell>
          <cell r="Q181">
            <v>6180</v>
          </cell>
          <cell r="R181">
            <v>10000</v>
          </cell>
          <cell r="S181">
            <v>0.61812297734627797</v>
          </cell>
        </row>
        <row r="182">
          <cell r="P182">
            <v>39479</v>
          </cell>
          <cell r="Q182">
            <v>6050</v>
          </cell>
          <cell r="R182">
            <v>10000</v>
          </cell>
          <cell r="S182">
            <v>0.65289256198347101</v>
          </cell>
        </row>
        <row r="183">
          <cell r="P183">
            <v>39478</v>
          </cell>
          <cell r="Q183">
            <v>6190</v>
          </cell>
          <cell r="R183">
            <v>10000</v>
          </cell>
          <cell r="S183">
            <v>0.61550888529886905</v>
          </cell>
        </row>
        <row r="184">
          <cell r="P184">
            <v>39477</v>
          </cell>
          <cell r="Q184">
            <v>6000</v>
          </cell>
          <cell r="R184">
            <v>10000</v>
          </cell>
          <cell r="S184">
            <v>0.66666666666666696</v>
          </cell>
        </row>
        <row r="185">
          <cell r="P185">
            <v>39476</v>
          </cell>
          <cell r="Q185">
            <v>6070</v>
          </cell>
          <cell r="R185">
            <v>10000</v>
          </cell>
          <cell r="S185">
            <v>0.64744645799011502</v>
          </cell>
        </row>
        <row r="186">
          <cell r="P186">
            <v>39475</v>
          </cell>
          <cell r="Q186">
            <v>6100</v>
          </cell>
          <cell r="R186">
            <v>10000</v>
          </cell>
          <cell r="S186">
            <v>0.63934426229508201</v>
          </cell>
        </row>
        <row r="187">
          <cell r="P187">
            <v>39472</v>
          </cell>
          <cell r="Q187">
            <v>6430</v>
          </cell>
          <cell r="R187">
            <v>10000</v>
          </cell>
          <cell r="S187">
            <v>0.55520995334370105</v>
          </cell>
        </row>
        <row r="188">
          <cell r="P188">
            <v>39471</v>
          </cell>
          <cell r="Q188">
            <v>6310</v>
          </cell>
          <cell r="R188">
            <v>10000</v>
          </cell>
          <cell r="S188">
            <v>0.58478605388272598</v>
          </cell>
        </row>
        <row r="189">
          <cell r="P189">
            <v>39470</v>
          </cell>
          <cell r="Q189">
            <v>6060</v>
          </cell>
          <cell r="R189">
            <v>10000</v>
          </cell>
          <cell r="S189">
            <v>0.65016501650165004</v>
          </cell>
        </row>
        <row r="190">
          <cell r="P190">
            <v>39469</v>
          </cell>
          <cell r="Q190">
            <v>6070</v>
          </cell>
          <cell r="R190">
            <v>10000</v>
          </cell>
          <cell r="S190">
            <v>0.64744645799011502</v>
          </cell>
        </row>
        <row r="191">
          <cell r="P191">
            <v>39468</v>
          </cell>
          <cell r="Q191">
            <v>6400</v>
          </cell>
          <cell r="R191">
            <v>10000</v>
          </cell>
          <cell r="S191">
            <v>0.5625</v>
          </cell>
        </row>
        <row r="192">
          <cell r="P192">
            <v>39465</v>
          </cell>
          <cell r="Q192">
            <v>6500</v>
          </cell>
          <cell r="R192">
            <v>10000</v>
          </cell>
          <cell r="S192">
            <v>0.53846153846153899</v>
          </cell>
        </row>
        <row r="193">
          <cell r="P193">
            <v>39464</v>
          </cell>
          <cell r="Q193">
            <v>6210</v>
          </cell>
          <cell r="R193">
            <v>10000</v>
          </cell>
          <cell r="S193">
            <v>0.61030595813204502</v>
          </cell>
        </row>
        <row r="194">
          <cell r="P194">
            <v>39463</v>
          </cell>
          <cell r="Q194">
            <v>6600</v>
          </cell>
          <cell r="R194">
            <v>10000</v>
          </cell>
          <cell r="S194">
            <v>0.51515151515151503</v>
          </cell>
        </row>
        <row r="195">
          <cell r="P195">
            <v>39462</v>
          </cell>
          <cell r="Q195">
            <v>7070</v>
          </cell>
          <cell r="R195">
            <v>10000</v>
          </cell>
          <cell r="S195">
            <v>0.41442715700141403</v>
          </cell>
        </row>
        <row r="196">
          <cell r="P196">
            <v>39461</v>
          </cell>
          <cell r="Q196">
            <v>7250</v>
          </cell>
          <cell r="R196">
            <v>10000</v>
          </cell>
          <cell r="S196">
            <v>0.37931034482758602</v>
          </cell>
        </row>
        <row r="197">
          <cell r="P197">
            <v>39458</v>
          </cell>
          <cell r="Q197">
            <v>7240</v>
          </cell>
          <cell r="R197">
            <v>10000</v>
          </cell>
          <cell r="S197">
            <v>0.38121546961326003</v>
          </cell>
        </row>
        <row r="198">
          <cell r="P198">
            <v>39457</v>
          </cell>
          <cell r="Q198">
            <v>7690</v>
          </cell>
          <cell r="R198">
            <v>0</v>
          </cell>
          <cell r="S198" t="e">
            <v>#VALUE!</v>
          </cell>
        </row>
        <row r="199">
          <cell r="P199">
            <v>39456</v>
          </cell>
          <cell r="Q199">
            <v>7500</v>
          </cell>
          <cell r="R199">
            <v>0</v>
          </cell>
          <cell r="S199" t="e">
            <v>#VALUE!</v>
          </cell>
        </row>
        <row r="200">
          <cell r="P200">
            <v>39455</v>
          </cell>
          <cell r="Q200">
            <v>7930</v>
          </cell>
          <cell r="R200">
            <v>0</v>
          </cell>
          <cell r="S200" t="e">
            <v>#VALUE!</v>
          </cell>
        </row>
        <row r="201">
          <cell r="P201">
            <v>39454</v>
          </cell>
          <cell r="Q201">
            <v>8090</v>
          </cell>
          <cell r="R201">
            <v>0</v>
          </cell>
          <cell r="S201" t="e">
            <v>#VALUE!</v>
          </cell>
        </row>
        <row r="202">
          <cell r="P202">
            <v>39451</v>
          </cell>
          <cell r="Q202">
            <v>8250</v>
          </cell>
          <cell r="R202">
            <v>0</v>
          </cell>
          <cell r="S202" t="e">
            <v>#VALUE!</v>
          </cell>
        </row>
        <row r="203">
          <cell r="P203">
            <v>39450</v>
          </cell>
          <cell r="Q203">
            <v>8060</v>
          </cell>
          <cell r="R203">
            <v>0</v>
          </cell>
          <cell r="S203" t="e">
            <v>#VALUE!</v>
          </cell>
        </row>
        <row r="204">
          <cell r="P204">
            <v>39449</v>
          </cell>
          <cell r="Q204">
            <v>8310</v>
          </cell>
          <cell r="R204">
            <v>0</v>
          </cell>
          <cell r="S204" t="e">
            <v>#VALUE!</v>
          </cell>
        </row>
        <row r="205">
          <cell r="P205">
            <v>39448</v>
          </cell>
          <cell r="Q205">
            <v>8480</v>
          </cell>
          <cell r="R205">
            <v>0</v>
          </cell>
          <cell r="S205" t="e">
            <v>#VALUE!</v>
          </cell>
        </row>
        <row r="206">
          <cell r="P206">
            <v>39447</v>
          </cell>
          <cell r="Q206">
            <v>8480</v>
          </cell>
          <cell r="R206">
            <v>0</v>
          </cell>
          <cell r="S206" t="e">
            <v>#VALUE!</v>
          </cell>
        </row>
        <row r="207">
          <cell r="P207">
            <v>39444</v>
          </cell>
          <cell r="Q207">
            <v>8480</v>
          </cell>
          <cell r="R207">
            <v>0</v>
          </cell>
          <cell r="S207" t="e">
            <v>#VALUE!</v>
          </cell>
        </row>
        <row r="208">
          <cell r="P208">
            <v>39443</v>
          </cell>
          <cell r="Q208">
            <v>8150</v>
          </cell>
          <cell r="R208">
            <v>0</v>
          </cell>
          <cell r="S208" t="e">
            <v>#VALUE!</v>
          </cell>
        </row>
        <row r="209">
          <cell r="P209">
            <v>39442</v>
          </cell>
          <cell r="Q209">
            <v>8050</v>
          </cell>
          <cell r="R209">
            <v>0</v>
          </cell>
          <cell r="S209" t="e">
            <v>#VALUE!</v>
          </cell>
        </row>
        <row r="210">
          <cell r="P210">
            <v>39441</v>
          </cell>
          <cell r="Q210">
            <v>8020</v>
          </cell>
          <cell r="R210">
            <v>0</v>
          </cell>
          <cell r="S210" t="e">
            <v>#VALUE!</v>
          </cell>
        </row>
        <row r="211">
          <cell r="P211">
            <v>39440</v>
          </cell>
          <cell r="Q211">
            <v>8020</v>
          </cell>
          <cell r="R211">
            <v>0</v>
          </cell>
          <cell r="S211" t="e">
            <v>#VALUE!</v>
          </cell>
        </row>
        <row r="212">
          <cell r="P212">
            <v>39437</v>
          </cell>
          <cell r="Q212">
            <v>8010</v>
          </cell>
          <cell r="R212">
            <v>0</v>
          </cell>
          <cell r="S212" t="e">
            <v>#VALUE!</v>
          </cell>
        </row>
        <row r="213">
          <cell r="P213">
            <v>39436</v>
          </cell>
          <cell r="Q213">
            <v>7740</v>
          </cell>
          <cell r="R213">
            <v>0</v>
          </cell>
          <cell r="S213" t="e">
            <v>#VALUE!</v>
          </cell>
        </row>
        <row r="214">
          <cell r="P214">
            <v>39435</v>
          </cell>
          <cell r="Q214">
            <v>7700</v>
          </cell>
          <cell r="R214">
            <v>0</v>
          </cell>
          <cell r="S214" t="e">
            <v>#VALUE!</v>
          </cell>
        </row>
        <row r="215">
          <cell r="P215">
            <v>39434</v>
          </cell>
          <cell r="Q215">
            <v>7700</v>
          </cell>
          <cell r="R215">
            <v>0</v>
          </cell>
          <cell r="S215" t="e">
            <v>#VALUE!</v>
          </cell>
        </row>
        <row r="216">
          <cell r="P216">
            <v>39433</v>
          </cell>
          <cell r="Q216">
            <v>7500</v>
          </cell>
          <cell r="R216">
            <v>0</v>
          </cell>
          <cell r="S216" t="e">
            <v>#VALUE!</v>
          </cell>
        </row>
        <row r="217">
          <cell r="P217">
            <v>39430</v>
          </cell>
          <cell r="Q217">
            <v>7710</v>
          </cell>
          <cell r="R217">
            <v>0</v>
          </cell>
          <cell r="S217" t="e">
            <v>#VALUE!</v>
          </cell>
        </row>
        <row r="218">
          <cell r="P218">
            <v>39429</v>
          </cell>
          <cell r="Q218">
            <v>7490</v>
          </cell>
          <cell r="R218">
            <v>0</v>
          </cell>
          <cell r="S218" t="e">
            <v>#VALUE!</v>
          </cell>
        </row>
        <row r="219">
          <cell r="P219">
            <v>39428</v>
          </cell>
          <cell r="Q219">
            <v>7450</v>
          </cell>
          <cell r="R219">
            <v>0</v>
          </cell>
          <cell r="S219" t="e">
            <v>#VALUE!</v>
          </cell>
        </row>
        <row r="220">
          <cell r="P220">
            <v>39427</v>
          </cell>
          <cell r="Q220">
            <v>7540</v>
          </cell>
          <cell r="R220">
            <v>0</v>
          </cell>
          <cell r="S220" t="e">
            <v>#VALUE!</v>
          </cell>
        </row>
        <row r="221">
          <cell r="P221">
            <v>39426</v>
          </cell>
          <cell r="Q221">
            <v>7430</v>
          </cell>
          <cell r="R221">
            <v>0</v>
          </cell>
          <cell r="S221" t="e">
            <v>#VALUE!</v>
          </cell>
        </row>
        <row r="222">
          <cell r="P222">
            <v>39423</v>
          </cell>
          <cell r="Q222">
            <v>7640</v>
          </cell>
          <cell r="R222">
            <v>0</v>
          </cell>
          <cell r="S222" t="e">
            <v>#VALUE!</v>
          </cell>
        </row>
        <row r="223">
          <cell r="P223">
            <v>39422</v>
          </cell>
          <cell r="Q223">
            <v>7300</v>
          </cell>
          <cell r="R223">
            <v>0</v>
          </cell>
          <cell r="S223" t="e">
            <v>#VALUE!</v>
          </cell>
        </row>
        <row r="224">
          <cell r="P224">
            <v>39421</v>
          </cell>
          <cell r="Q224">
            <v>7330</v>
          </cell>
          <cell r="R224">
            <v>0</v>
          </cell>
          <cell r="S224" t="e">
            <v>#VALUE!</v>
          </cell>
        </row>
        <row r="225">
          <cell r="P225">
            <v>39420</v>
          </cell>
          <cell r="Q225">
            <v>7800</v>
          </cell>
          <cell r="R225">
            <v>0</v>
          </cell>
          <cell r="S225" t="e">
            <v>#VALUE!</v>
          </cell>
        </row>
        <row r="226">
          <cell r="P226">
            <v>39419</v>
          </cell>
          <cell r="Q226">
            <v>7950</v>
          </cell>
          <cell r="R226">
            <v>0</v>
          </cell>
          <cell r="S226" t="e">
            <v>#VALUE!</v>
          </cell>
        </row>
        <row r="227">
          <cell r="P227">
            <v>39416</v>
          </cell>
          <cell r="Q227">
            <v>8350</v>
          </cell>
          <cell r="R227">
            <v>0</v>
          </cell>
          <cell r="S227" t="e">
            <v>#VALUE!</v>
          </cell>
        </row>
        <row r="228">
          <cell r="P228">
            <v>39415</v>
          </cell>
          <cell r="Q228">
            <v>8050</v>
          </cell>
          <cell r="R228">
            <v>0</v>
          </cell>
          <cell r="S228" t="e">
            <v>#VALUE!</v>
          </cell>
        </row>
        <row r="229">
          <cell r="P229">
            <v>39414</v>
          </cell>
          <cell r="Q229">
            <v>8000</v>
          </cell>
          <cell r="R229">
            <v>0</v>
          </cell>
          <cell r="S229" t="e">
            <v>#VALUE!</v>
          </cell>
        </row>
        <row r="230">
          <cell r="P230">
            <v>39413</v>
          </cell>
          <cell r="Q230">
            <v>8250</v>
          </cell>
          <cell r="R230">
            <v>0</v>
          </cell>
          <cell r="S230" t="e">
            <v>#VALUE!</v>
          </cell>
        </row>
        <row r="231">
          <cell r="P231">
            <v>39412</v>
          </cell>
          <cell r="Q231">
            <v>8350</v>
          </cell>
          <cell r="R231">
            <v>0</v>
          </cell>
          <cell r="S231" t="e">
            <v>#VALUE!</v>
          </cell>
        </row>
        <row r="232">
          <cell r="P232">
            <v>39409</v>
          </cell>
          <cell r="Q232">
            <v>8000</v>
          </cell>
          <cell r="R232">
            <v>0</v>
          </cell>
          <cell r="S232" t="e">
            <v>#VALUE!</v>
          </cell>
        </row>
        <row r="233">
          <cell r="P233">
            <v>39408</v>
          </cell>
          <cell r="Q233">
            <v>8300</v>
          </cell>
          <cell r="R233">
            <v>0</v>
          </cell>
          <cell r="S233" t="e">
            <v>#VALUE!</v>
          </cell>
        </row>
        <row r="234">
          <cell r="P234">
            <v>39407</v>
          </cell>
          <cell r="Q234">
            <v>8010</v>
          </cell>
          <cell r="R234">
            <v>0</v>
          </cell>
          <cell r="S234" t="e">
            <v>#VALUE!</v>
          </cell>
        </row>
        <row r="235">
          <cell r="P235">
            <v>39406</v>
          </cell>
          <cell r="Q235">
            <v>8410</v>
          </cell>
          <cell r="R235">
            <v>0</v>
          </cell>
          <cell r="S235" t="e">
            <v>#VALUE!</v>
          </cell>
        </row>
        <row r="236">
          <cell r="P236">
            <v>39405</v>
          </cell>
          <cell r="Q236">
            <v>8150</v>
          </cell>
          <cell r="R236">
            <v>0</v>
          </cell>
          <cell r="S236" t="e">
            <v>#VALUE!</v>
          </cell>
        </row>
        <row r="237">
          <cell r="P237">
            <v>39402</v>
          </cell>
          <cell r="Q237">
            <v>8280</v>
          </cell>
          <cell r="R237">
            <v>0</v>
          </cell>
          <cell r="S237" t="e">
            <v>#VALUE!</v>
          </cell>
        </row>
        <row r="238">
          <cell r="P238">
            <v>39401</v>
          </cell>
          <cell r="Q238">
            <v>8390</v>
          </cell>
          <cell r="R238">
            <v>0</v>
          </cell>
          <cell r="S238" t="e">
            <v>#VALUE!</v>
          </cell>
        </row>
        <row r="239">
          <cell r="P239">
            <v>39400</v>
          </cell>
          <cell r="Q239">
            <v>8380</v>
          </cell>
          <cell r="R239">
            <v>0</v>
          </cell>
          <cell r="S239" t="e">
            <v>#VALUE!</v>
          </cell>
        </row>
        <row r="240">
          <cell r="P240">
            <v>39399</v>
          </cell>
          <cell r="Q240">
            <v>8470</v>
          </cell>
          <cell r="R240">
            <v>0</v>
          </cell>
          <cell r="S240" t="e">
            <v>#VALUE!</v>
          </cell>
        </row>
        <row r="241">
          <cell r="P241">
            <v>39398</v>
          </cell>
          <cell r="Q241">
            <v>8520</v>
          </cell>
          <cell r="R241">
            <v>0</v>
          </cell>
          <cell r="S241" t="e">
            <v>#VALUE!</v>
          </cell>
        </row>
        <row r="242">
          <cell r="P242">
            <v>39395</v>
          </cell>
          <cell r="Q242">
            <v>9210</v>
          </cell>
          <cell r="R242">
            <v>0</v>
          </cell>
          <cell r="S242" t="e">
            <v>#VALUE!</v>
          </cell>
        </row>
        <row r="243">
          <cell r="P243">
            <v>39394</v>
          </cell>
          <cell r="Q243">
            <v>9000</v>
          </cell>
          <cell r="R243">
            <v>0</v>
          </cell>
          <cell r="S243" t="e">
            <v>#VALUE!</v>
          </cell>
        </row>
        <row r="244">
          <cell r="P244">
            <v>39393</v>
          </cell>
          <cell r="Q244">
            <v>9300</v>
          </cell>
          <cell r="R244">
            <v>0</v>
          </cell>
          <cell r="S244" t="e">
            <v>#VALUE!</v>
          </cell>
        </row>
        <row r="245">
          <cell r="P245">
            <v>39392</v>
          </cell>
          <cell r="Q245">
            <v>9470</v>
          </cell>
          <cell r="R245">
            <v>0</v>
          </cell>
          <cell r="S245" t="e">
            <v>#VALUE!</v>
          </cell>
        </row>
        <row r="246">
          <cell r="P246">
            <v>39391</v>
          </cell>
          <cell r="Q246">
            <v>8990</v>
          </cell>
          <cell r="R246">
            <v>0</v>
          </cell>
          <cell r="S246" t="e">
            <v>#VALUE!</v>
          </cell>
        </row>
        <row r="247">
          <cell r="P247">
            <v>39388</v>
          </cell>
          <cell r="Q247">
            <v>9230</v>
          </cell>
          <cell r="R247">
            <v>0</v>
          </cell>
          <cell r="S247" t="e">
            <v>#VALUE!</v>
          </cell>
        </row>
        <row r="248">
          <cell r="P248">
            <v>39387</v>
          </cell>
          <cell r="Q248">
            <v>9620</v>
          </cell>
          <cell r="R248">
            <v>0</v>
          </cell>
          <cell r="S248" t="e">
            <v>#VALUE!</v>
          </cell>
        </row>
        <row r="249">
          <cell r="P249">
            <v>39386</v>
          </cell>
          <cell r="Q249">
            <v>9870</v>
          </cell>
          <cell r="R249">
            <v>0</v>
          </cell>
          <cell r="S249" t="e">
            <v>#VALUE!</v>
          </cell>
        </row>
        <row r="250">
          <cell r="P250">
            <v>39385</v>
          </cell>
          <cell r="Q250">
            <v>9860</v>
          </cell>
          <cell r="R250">
            <v>0</v>
          </cell>
          <cell r="S250" t="e">
            <v>#VALUE!</v>
          </cell>
        </row>
        <row r="251">
          <cell r="P251">
            <v>39384</v>
          </cell>
          <cell r="Q251">
            <v>9800</v>
          </cell>
          <cell r="R251">
            <v>0</v>
          </cell>
          <cell r="S251" t="e">
            <v>#VALUE!</v>
          </cell>
        </row>
        <row r="252">
          <cell r="P252">
            <v>39381</v>
          </cell>
          <cell r="Q252">
            <v>9200</v>
          </cell>
          <cell r="R252">
            <v>0</v>
          </cell>
          <cell r="S252" t="e">
            <v>#VALUE!</v>
          </cell>
        </row>
        <row r="253">
          <cell r="P253">
            <v>39380</v>
          </cell>
          <cell r="Q253">
            <v>9190</v>
          </cell>
          <cell r="R253">
            <v>0</v>
          </cell>
          <cell r="S253" t="e">
            <v>#VALUE!</v>
          </cell>
        </row>
        <row r="254">
          <cell r="P254">
            <v>39379</v>
          </cell>
          <cell r="Q254">
            <v>8080</v>
          </cell>
          <cell r="R254">
            <v>0</v>
          </cell>
          <cell r="S254" t="e">
            <v>#VALUE!</v>
          </cell>
        </row>
        <row r="255">
          <cell r="P255">
            <v>39378</v>
          </cell>
          <cell r="Q255">
            <v>8300</v>
          </cell>
          <cell r="R255">
            <v>0</v>
          </cell>
          <cell r="S255" t="e">
            <v>#VALUE!</v>
          </cell>
        </row>
        <row r="256">
          <cell r="P256">
            <v>39377</v>
          </cell>
          <cell r="Q256">
            <v>8010</v>
          </cell>
          <cell r="R256">
            <v>0</v>
          </cell>
          <cell r="S256" t="e">
            <v>#VALUE!</v>
          </cell>
        </row>
        <row r="257">
          <cell r="P257">
            <v>39374</v>
          </cell>
          <cell r="Q257">
            <v>8560</v>
          </cell>
          <cell r="R257">
            <v>0</v>
          </cell>
          <cell r="S257" t="e">
            <v>#VALUE!</v>
          </cell>
        </row>
        <row r="258">
          <cell r="P258">
            <v>39373</v>
          </cell>
          <cell r="Q258">
            <v>8390</v>
          </cell>
          <cell r="R258">
            <v>0</v>
          </cell>
          <cell r="S258" t="e">
            <v>#VALUE!</v>
          </cell>
        </row>
        <row r="259">
          <cell r="P259">
            <v>39372</v>
          </cell>
          <cell r="Q259">
            <v>7630</v>
          </cell>
          <cell r="R259">
            <v>0</v>
          </cell>
          <cell r="S259" t="e">
            <v>#VALUE!</v>
          </cell>
        </row>
        <row r="260">
          <cell r="P260">
            <v>39371</v>
          </cell>
          <cell r="Q260">
            <v>7920</v>
          </cell>
          <cell r="R260">
            <v>0</v>
          </cell>
          <cell r="S260" t="e">
            <v>#VALUE!</v>
          </cell>
        </row>
        <row r="261">
          <cell r="P261">
            <v>39370</v>
          </cell>
          <cell r="Q261">
            <v>7920</v>
          </cell>
          <cell r="R261">
            <v>0</v>
          </cell>
          <cell r="S261" t="e">
            <v>#VALUE!</v>
          </cell>
        </row>
        <row r="262">
          <cell r="P262">
            <v>39367</v>
          </cell>
          <cell r="Q262">
            <v>8040</v>
          </cell>
          <cell r="R262">
            <v>0</v>
          </cell>
          <cell r="S262" t="e">
            <v>#VALUE!</v>
          </cell>
        </row>
        <row r="263">
          <cell r="P263">
            <v>39366</v>
          </cell>
          <cell r="Q263">
            <v>8300</v>
          </cell>
          <cell r="R263">
            <v>0</v>
          </cell>
          <cell r="S263" t="e">
            <v>#VALUE!</v>
          </cell>
        </row>
        <row r="264">
          <cell r="P264">
            <v>39365</v>
          </cell>
          <cell r="Q264">
            <v>8390</v>
          </cell>
          <cell r="R264">
            <v>0</v>
          </cell>
          <cell r="S264" t="e">
            <v>#VALUE!</v>
          </cell>
        </row>
        <row r="265">
          <cell r="P265">
            <v>39364</v>
          </cell>
          <cell r="Q265">
            <v>8800</v>
          </cell>
          <cell r="R265">
            <v>0</v>
          </cell>
          <cell r="S265" t="e">
            <v>#VALUE!</v>
          </cell>
        </row>
        <row r="266">
          <cell r="P266">
            <v>39363</v>
          </cell>
          <cell r="Q266">
            <v>8860</v>
          </cell>
          <cell r="R266">
            <v>0</v>
          </cell>
          <cell r="S266" t="e">
            <v>#VALUE!</v>
          </cell>
        </row>
        <row r="267">
          <cell r="P267">
            <v>39360</v>
          </cell>
          <cell r="Q267">
            <v>9350</v>
          </cell>
          <cell r="R267">
            <v>0</v>
          </cell>
          <cell r="S267" t="e">
            <v>#VALUE!</v>
          </cell>
        </row>
        <row r="268">
          <cell r="P268">
            <v>39359</v>
          </cell>
          <cell r="Q268">
            <v>9650</v>
          </cell>
          <cell r="R268">
            <v>0</v>
          </cell>
          <cell r="S268" t="e">
            <v>#VALUE!</v>
          </cell>
        </row>
        <row r="269">
          <cell r="P269">
            <v>39358</v>
          </cell>
          <cell r="Q269">
            <v>9600</v>
          </cell>
          <cell r="R269">
            <v>0</v>
          </cell>
          <cell r="S269" t="e">
            <v>#VALUE!</v>
          </cell>
        </row>
        <row r="270">
          <cell r="P270">
            <v>39357</v>
          </cell>
          <cell r="Q270">
            <v>9600</v>
          </cell>
          <cell r="R270">
            <v>0</v>
          </cell>
          <cell r="S270" t="e">
            <v>#VALUE!</v>
          </cell>
        </row>
        <row r="271">
          <cell r="P271">
            <v>39356</v>
          </cell>
          <cell r="Q271">
            <v>9660</v>
          </cell>
          <cell r="R271">
            <v>0</v>
          </cell>
          <cell r="S271" t="e">
            <v>#VALUE!</v>
          </cell>
        </row>
        <row r="272">
          <cell r="P272">
            <v>39353</v>
          </cell>
          <cell r="Q272">
            <v>9290</v>
          </cell>
          <cell r="R272">
            <v>0</v>
          </cell>
          <cell r="S272" t="e">
            <v>#VALUE!</v>
          </cell>
        </row>
        <row r="273">
          <cell r="P273">
            <v>39352</v>
          </cell>
          <cell r="Q273">
            <v>9140</v>
          </cell>
          <cell r="R273">
            <v>0</v>
          </cell>
          <cell r="S273" t="e">
            <v>#VALUE!</v>
          </cell>
        </row>
        <row r="274">
          <cell r="P274">
            <v>39351</v>
          </cell>
          <cell r="Q274">
            <v>9370</v>
          </cell>
          <cell r="R274">
            <v>0</v>
          </cell>
          <cell r="S274" t="e">
            <v>#VALUE!</v>
          </cell>
        </row>
        <row r="275">
          <cell r="P275">
            <v>39350</v>
          </cell>
          <cell r="Q275">
            <v>9370</v>
          </cell>
          <cell r="R275">
            <v>0</v>
          </cell>
          <cell r="S275" t="e">
            <v>#VALUE!</v>
          </cell>
        </row>
        <row r="276">
          <cell r="P276">
            <v>39349</v>
          </cell>
          <cell r="Q276">
            <v>9370</v>
          </cell>
          <cell r="R276">
            <v>0</v>
          </cell>
          <cell r="S276" t="e">
            <v>#VALUE!</v>
          </cell>
        </row>
        <row r="277">
          <cell r="P277">
            <v>39346</v>
          </cell>
          <cell r="Q277">
            <v>9370</v>
          </cell>
          <cell r="R277">
            <v>0</v>
          </cell>
          <cell r="S277" t="e">
            <v>#VALUE!</v>
          </cell>
        </row>
        <row r="278">
          <cell r="P278">
            <v>39345</v>
          </cell>
          <cell r="Q278">
            <v>9330</v>
          </cell>
          <cell r="R278">
            <v>0</v>
          </cell>
          <cell r="S278" t="e">
            <v>#VALUE!</v>
          </cell>
        </row>
        <row r="279">
          <cell r="P279">
            <v>39344</v>
          </cell>
          <cell r="Q279">
            <v>9760</v>
          </cell>
          <cell r="R279">
            <v>0</v>
          </cell>
          <cell r="S279" t="e">
            <v>#VALUE!</v>
          </cell>
        </row>
        <row r="280">
          <cell r="P280">
            <v>39343</v>
          </cell>
          <cell r="Q280">
            <v>9700</v>
          </cell>
          <cell r="R280">
            <v>0</v>
          </cell>
          <cell r="S280" t="e">
            <v>#VALUE!</v>
          </cell>
        </row>
        <row r="281">
          <cell r="P281">
            <v>39342</v>
          </cell>
          <cell r="Q281">
            <v>9950</v>
          </cell>
          <cell r="R281">
            <v>0</v>
          </cell>
          <cell r="S281" t="e">
            <v>#VALUE!</v>
          </cell>
        </row>
        <row r="282">
          <cell r="P282">
            <v>39339</v>
          </cell>
          <cell r="Q282">
            <v>9980</v>
          </cell>
          <cell r="R282">
            <v>0</v>
          </cell>
          <cell r="S282" t="e">
            <v>#VALUE!</v>
          </cell>
        </row>
        <row r="283">
          <cell r="P283">
            <v>39338</v>
          </cell>
          <cell r="Q283">
            <v>9990</v>
          </cell>
          <cell r="R283">
            <v>0</v>
          </cell>
          <cell r="S283" t="e">
            <v>#VALUE!</v>
          </cell>
        </row>
        <row r="284">
          <cell r="P284">
            <v>39337</v>
          </cell>
          <cell r="Q284">
            <v>9930</v>
          </cell>
          <cell r="R284">
            <v>0</v>
          </cell>
          <cell r="S284" t="e">
            <v>#VALUE!</v>
          </cell>
        </row>
        <row r="285">
          <cell r="P285">
            <v>39336</v>
          </cell>
          <cell r="Q285">
            <v>10550</v>
          </cell>
          <cell r="R285">
            <v>0</v>
          </cell>
          <cell r="S285" t="e">
            <v>#VALUE!</v>
          </cell>
        </row>
        <row r="286">
          <cell r="P286">
            <v>39335</v>
          </cell>
          <cell r="Q286">
            <v>10050</v>
          </cell>
          <cell r="R286">
            <v>0</v>
          </cell>
          <cell r="S286" t="e">
            <v>#VALUE!</v>
          </cell>
        </row>
        <row r="287">
          <cell r="P287">
            <v>39332</v>
          </cell>
          <cell r="Q287">
            <v>10000</v>
          </cell>
          <cell r="R287">
            <v>0</v>
          </cell>
          <cell r="S287" t="e">
            <v>#VALUE!</v>
          </cell>
        </row>
        <row r="288">
          <cell r="P288">
            <v>39331</v>
          </cell>
          <cell r="Q288">
            <v>9760</v>
          </cell>
          <cell r="R288">
            <v>0</v>
          </cell>
          <cell r="S288" t="e">
            <v>#VALUE!</v>
          </cell>
        </row>
        <row r="289">
          <cell r="P289">
            <v>39330</v>
          </cell>
          <cell r="Q289">
            <v>9760</v>
          </cell>
          <cell r="R289">
            <v>0</v>
          </cell>
          <cell r="S289" t="e">
            <v>#VALUE!</v>
          </cell>
        </row>
        <row r="290">
          <cell r="P290">
            <v>39329</v>
          </cell>
          <cell r="Q290">
            <v>10100</v>
          </cell>
          <cell r="R290">
            <v>0</v>
          </cell>
          <cell r="S290" t="e">
            <v>#VALUE!</v>
          </cell>
        </row>
        <row r="291">
          <cell r="P291">
            <v>39328</v>
          </cell>
          <cell r="Q291">
            <v>10150</v>
          </cell>
          <cell r="R291">
            <v>0</v>
          </cell>
          <cell r="S291" t="e">
            <v>#VALUE!</v>
          </cell>
        </row>
        <row r="292">
          <cell r="P292">
            <v>39325</v>
          </cell>
          <cell r="Q292">
            <v>10200</v>
          </cell>
          <cell r="R292">
            <v>0</v>
          </cell>
          <cell r="S292" t="e">
            <v>#VALUE!</v>
          </cell>
        </row>
        <row r="293">
          <cell r="P293">
            <v>39324</v>
          </cell>
          <cell r="Q293">
            <v>9850</v>
          </cell>
          <cell r="R293">
            <v>0</v>
          </cell>
          <cell r="S293" t="e">
            <v>#VALUE!</v>
          </cell>
        </row>
        <row r="294">
          <cell r="P294">
            <v>39323</v>
          </cell>
          <cell r="Q294">
            <v>9870</v>
          </cell>
          <cell r="R294">
            <v>0</v>
          </cell>
          <cell r="S294" t="e">
            <v>#VALUE!</v>
          </cell>
        </row>
        <row r="295">
          <cell r="P295">
            <v>39322</v>
          </cell>
          <cell r="Q295">
            <v>10100</v>
          </cell>
          <cell r="R295">
            <v>0</v>
          </cell>
          <cell r="S295" t="e">
            <v>#VALUE!</v>
          </cell>
        </row>
        <row r="296">
          <cell r="P296">
            <v>39321</v>
          </cell>
          <cell r="Q296">
            <v>9750</v>
          </cell>
          <cell r="R296">
            <v>0</v>
          </cell>
          <cell r="S296" t="e">
            <v>#VALUE!</v>
          </cell>
        </row>
        <row r="297">
          <cell r="P297">
            <v>39318</v>
          </cell>
          <cell r="Q297">
            <v>9560</v>
          </cell>
          <cell r="R297">
            <v>0</v>
          </cell>
          <cell r="S297" t="e">
            <v>#VALUE!</v>
          </cell>
        </row>
        <row r="298">
          <cell r="P298">
            <v>39317</v>
          </cell>
          <cell r="Q298">
            <v>9450</v>
          </cell>
          <cell r="R298">
            <v>0</v>
          </cell>
          <cell r="S298" t="e">
            <v>#VALUE!</v>
          </cell>
        </row>
        <row r="299">
          <cell r="P299">
            <v>39316</v>
          </cell>
          <cell r="Q299">
            <v>9340</v>
          </cell>
          <cell r="R299">
            <v>0</v>
          </cell>
          <cell r="S299" t="e">
            <v>#VALUE!</v>
          </cell>
        </row>
        <row r="300">
          <cell r="P300">
            <v>39315</v>
          </cell>
          <cell r="Q300">
            <v>9240</v>
          </cell>
          <cell r="R300">
            <v>0</v>
          </cell>
          <cell r="S300" t="e">
            <v>#VALUE!</v>
          </cell>
        </row>
        <row r="301">
          <cell r="P301">
            <v>39314</v>
          </cell>
          <cell r="Q301">
            <v>9100</v>
          </cell>
          <cell r="R301">
            <v>0</v>
          </cell>
          <cell r="S301" t="e">
            <v>#VALUE!</v>
          </cell>
        </row>
        <row r="302">
          <cell r="P302">
            <v>39311</v>
          </cell>
          <cell r="Q302">
            <v>8540</v>
          </cell>
          <cell r="R302">
            <v>0</v>
          </cell>
          <cell r="S302" t="e">
            <v>#VALUE!</v>
          </cell>
        </row>
        <row r="303">
          <cell r="P303">
            <v>39310</v>
          </cell>
          <cell r="Q303">
            <v>8600</v>
          </cell>
          <cell r="R303">
            <v>0</v>
          </cell>
          <cell r="S303" t="e">
            <v>#VALUE!</v>
          </cell>
        </row>
        <row r="304">
          <cell r="P304">
            <v>39309</v>
          </cell>
          <cell r="Q304">
            <v>10050</v>
          </cell>
          <cell r="R304">
            <v>0</v>
          </cell>
          <cell r="S304" t="e">
            <v>#VALUE!</v>
          </cell>
        </row>
        <row r="305">
          <cell r="P305">
            <v>39308</v>
          </cell>
          <cell r="Q305">
            <v>10050</v>
          </cell>
          <cell r="R305">
            <v>0</v>
          </cell>
          <cell r="S305" t="e">
            <v>#VALUE!</v>
          </cell>
        </row>
        <row r="306">
          <cell r="P306">
            <v>39307</v>
          </cell>
          <cell r="Q306">
            <v>10300</v>
          </cell>
          <cell r="R306">
            <v>0</v>
          </cell>
          <cell r="S306" t="e">
            <v>#VALUE!</v>
          </cell>
        </row>
        <row r="307">
          <cell r="P307">
            <v>39304</v>
          </cell>
          <cell r="Q307">
            <v>10900</v>
          </cell>
          <cell r="R307">
            <v>0</v>
          </cell>
          <cell r="S307" t="e">
            <v>#VALUE!</v>
          </cell>
        </row>
        <row r="308">
          <cell r="P308">
            <v>39303</v>
          </cell>
          <cell r="Q308">
            <v>11550</v>
          </cell>
          <cell r="R308">
            <v>0</v>
          </cell>
          <cell r="S308" t="e">
            <v>#VALUE!</v>
          </cell>
        </row>
        <row r="309">
          <cell r="P309">
            <v>39302</v>
          </cell>
          <cell r="Q309">
            <v>11550</v>
          </cell>
          <cell r="R309">
            <v>0</v>
          </cell>
          <cell r="S309" t="e">
            <v>#VALUE!</v>
          </cell>
        </row>
        <row r="310">
          <cell r="P310">
            <v>39301</v>
          </cell>
          <cell r="Q310">
            <v>11400</v>
          </cell>
          <cell r="R310">
            <v>0</v>
          </cell>
          <cell r="S310" t="e">
            <v>#VALUE!</v>
          </cell>
        </row>
        <row r="311">
          <cell r="P311">
            <v>39300</v>
          </cell>
          <cell r="Q311">
            <v>11450</v>
          </cell>
          <cell r="R311">
            <v>0</v>
          </cell>
          <cell r="S311" t="e">
            <v>#VALUE!</v>
          </cell>
        </row>
        <row r="312">
          <cell r="P312">
            <v>39297</v>
          </cell>
          <cell r="Q312">
            <v>11300</v>
          </cell>
          <cell r="R312">
            <v>0</v>
          </cell>
          <cell r="S312" t="e">
            <v>#VALUE!</v>
          </cell>
        </row>
        <row r="313">
          <cell r="P313">
            <v>39296</v>
          </cell>
          <cell r="Q313">
            <v>11350</v>
          </cell>
          <cell r="R313">
            <v>0</v>
          </cell>
          <cell r="S313" t="e">
            <v>#VALUE!</v>
          </cell>
        </row>
        <row r="314">
          <cell r="P314">
            <v>39295</v>
          </cell>
          <cell r="Q314">
            <v>11400</v>
          </cell>
          <cell r="R314">
            <v>0</v>
          </cell>
          <cell r="S314" t="e">
            <v>#VALUE!</v>
          </cell>
        </row>
        <row r="315">
          <cell r="P315">
            <v>39294</v>
          </cell>
          <cell r="Q315">
            <v>12000</v>
          </cell>
          <cell r="R315">
            <v>0</v>
          </cell>
          <cell r="S315" t="e">
            <v>#VALUE!</v>
          </cell>
        </row>
        <row r="316">
          <cell r="P316">
            <v>39293</v>
          </cell>
          <cell r="Q316">
            <v>11700</v>
          </cell>
          <cell r="R316">
            <v>0</v>
          </cell>
          <cell r="S316" t="e">
            <v>#VALUE!</v>
          </cell>
        </row>
        <row r="317">
          <cell r="P317">
            <v>39290</v>
          </cell>
          <cell r="Q317">
            <v>11200</v>
          </cell>
          <cell r="R317">
            <v>0</v>
          </cell>
          <cell r="S317" t="e">
            <v>#VALUE!</v>
          </cell>
        </row>
        <row r="318">
          <cell r="P318">
            <v>39289</v>
          </cell>
          <cell r="Q318">
            <v>11400</v>
          </cell>
          <cell r="R318">
            <v>0</v>
          </cell>
          <cell r="S318" t="e">
            <v>#VALUE!</v>
          </cell>
        </row>
        <row r="319">
          <cell r="P319">
            <v>39288</v>
          </cell>
          <cell r="Q319">
            <v>11600</v>
          </cell>
          <cell r="R319">
            <v>0</v>
          </cell>
          <cell r="S319" t="e">
            <v>#VALUE!</v>
          </cell>
        </row>
        <row r="320">
          <cell r="P320">
            <v>39287</v>
          </cell>
          <cell r="Q320">
            <v>11800</v>
          </cell>
          <cell r="R320">
            <v>0</v>
          </cell>
          <cell r="S320" t="e">
            <v>#VALUE!</v>
          </cell>
        </row>
        <row r="321">
          <cell r="P321">
            <v>39286</v>
          </cell>
          <cell r="Q321">
            <v>11900</v>
          </cell>
          <cell r="R321">
            <v>0</v>
          </cell>
          <cell r="S321" t="e">
            <v>#VALUE!</v>
          </cell>
        </row>
        <row r="322">
          <cell r="P322">
            <v>39283</v>
          </cell>
          <cell r="Q322">
            <v>12300</v>
          </cell>
          <cell r="R322">
            <v>0</v>
          </cell>
          <cell r="S322" t="e">
            <v>#VALUE!</v>
          </cell>
        </row>
        <row r="323">
          <cell r="P323">
            <v>39282</v>
          </cell>
          <cell r="Q323">
            <v>12350</v>
          </cell>
          <cell r="R323">
            <v>0</v>
          </cell>
          <cell r="S323" t="e">
            <v>#VALUE!</v>
          </cell>
        </row>
        <row r="324">
          <cell r="P324">
            <v>39281</v>
          </cell>
          <cell r="Q324">
            <v>11650</v>
          </cell>
          <cell r="R324">
            <v>0</v>
          </cell>
          <cell r="S324" t="e">
            <v>#VALUE!</v>
          </cell>
        </row>
        <row r="325">
          <cell r="P325">
            <v>39280</v>
          </cell>
          <cell r="Q325">
            <v>11900</v>
          </cell>
          <cell r="R325">
            <v>0</v>
          </cell>
          <cell r="S325" t="e">
            <v>#VALUE!</v>
          </cell>
        </row>
        <row r="326">
          <cell r="P326">
            <v>39279</v>
          </cell>
          <cell r="Q326">
            <v>11900</v>
          </cell>
          <cell r="R326">
            <v>0</v>
          </cell>
          <cell r="S326" t="e">
            <v>#VALUE!</v>
          </cell>
        </row>
        <row r="327">
          <cell r="P327">
            <v>39276</v>
          </cell>
          <cell r="Q327">
            <v>12600</v>
          </cell>
          <cell r="R327">
            <v>0</v>
          </cell>
          <cell r="S327" t="e">
            <v>#VALUE!</v>
          </cell>
        </row>
        <row r="328">
          <cell r="P328">
            <v>39275</v>
          </cell>
          <cell r="Q328">
            <v>12550</v>
          </cell>
          <cell r="R328">
            <v>0</v>
          </cell>
          <cell r="S328" t="e">
            <v>#VALUE!</v>
          </cell>
        </row>
        <row r="329">
          <cell r="P329">
            <v>39274</v>
          </cell>
          <cell r="Q329">
            <v>11750</v>
          </cell>
          <cell r="R329">
            <v>0</v>
          </cell>
          <cell r="S329" t="e">
            <v>#VALUE!</v>
          </cell>
        </row>
        <row r="330">
          <cell r="P330">
            <v>39273</v>
          </cell>
          <cell r="Q330">
            <v>11900</v>
          </cell>
          <cell r="R330">
            <v>0</v>
          </cell>
          <cell r="S330" t="e">
            <v>#VALUE!</v>
          </cell>
        </row>
        <row r="331">
          <cell r="P331">
            <v>39272</v>
          </cell>
          <cell r="Q331">
            <v>12300</v>
          </cell>
          <cell r="R331">
            <v>0</v>
          </cell>
          <cell r="S331" t="e">
            <v>#VALUE!</v>
          </cell>
        </row>
        <row r="332">
          <cell r="P332">
            <v>39269</v>
          </cell>
          <cell r="Q332">
            <v>11850</v>
          </cell>
          <cell r="R332">
            <v>0</v>
          </cell>
          <cell r="S332" t="e">
            <v>#VALUE!</v>
          </cell>
        </row>
        <row r="333">
          <cell r="P333">
            <v>39268</v>
          </cell>
          <cell r="Q333">
            <v>11800</v>
          </cell>
          <cell r="R333">
            <v>0</v>
          </cell>
          <cell r="S333" t="e">
            <v>#VALUE!</v>
          </cell>
        </row>
        <row r="334">
          <cell r="P334">
            <v>39267</v>
          </cell>
          <cell r="Q334">
            <v>11300</v>
          </cell>
          <cell r="R334">
            <v>0</v>
          </cell>
          <cell r="S334" t="e">
            <v>#VALUE!</v>
          </cell>
        </row>
        <row r="335">
          <cell r="P335">
            <v>39266</v>
          </cell>
          <cell r="Q335">
            <v>11300</v>
          </cell>
          <cell r="R335">
            <v>0</v>
          </cell>
        </row>
        <row r="336">
          <cell r="P336">
            <v>39265</v>
          </cell>
          <cell r="Q336">
            <v>11350</v>
          </cell>
          <cell r="R336">
            <v>0</v>
          </cell>
        </row>
        <row r="337">
          <cell r="P337">
            <v>39262</v>
          </cell>
          <cell r="Q337">
            <v>10900</v>
          </cell>
          <cell r="R337">
            <v>0</v>
          </cell>
        </row>
      </sheetData>
      <sheetData sheetId="11" refreshError="1"/>
      <sheetData sheetId="12">
        <row r="2">
          <cell r="B2" t="str">
            <v>Share Price Summary</v>
          </cell>
        </row>
        <row r="3">
          <cell r="B3" t="str">
            <v>Sewon Cellontech Co. Ltd.</v>
          </cell>
        </row>
        <row r="6">
          <cell r="C6" t="str">
            <v>091090-KR</v>
          </cell>
        </row>
        <row r="8">
          <cell r="C8" t="str">
            <v>Key Per Share Statistics</v>
          </cell>
        </row>
        <row r="9">
          <cell r="C9" t="str">
            <v>(KRW in millions except per share data)</v>
          </cell>
        </row>
        <row r="10">
          <cell r="C10" t="str">
            <v>Share Price</v>
          </cell>
          <cell r="D10">
            <v>3055</v>
          </cell>
          <cell r="E10" t="str">
            <v>Market Capitalization</v>
          </cell>
          <cell r="F10">
            <v>104086.19013</v>
          </cell>
        </row>
        <row r="11">
          <cell r="C11" t="str">
            <v>52 Week High (10/30/2007)</v>
          </cell>
          <cell r="D11">
            <v>10050</v>
          </cell>
          <cell r="E11" t="str">
            <v>Shares Outstanding</v>
          </cell>
          <cell r="F11">
            <v>34.070765999999999</v>
          </cell>
          <cell r="H11" t="str">
            <v>High Date</v>
          </cell>
          <cell r="I11" t="str">
            <v>10/30/2007</v>
          </cell>
        </row>
        <row r="12">
          <cell r="C12" t="str">
            <v>52 Week Low (10/27/2008)</v>
          </cell>
          <cell r="D12">
            <v>2775</v>
          </cell>
          <cell r="E12" t="str">
            <v>Net Debt</v>
          </cell>
          <cell r="F12">
            <v>31117.608</v>
          </cell>
          <cell r="H12" t="str">
            <v>Low Date</v>
          </cell>
          <cell r="I12" t="str">
            <v>10/27/2008</v>
          </cell>
        </row>
        <row r="13">
          <cell r="C13" t="str">
            <v>YTD Change</v>
          </cell>
          <cell r="D13">
            <v>-1954.4075330000001</v>
          </cell>
          <cell r="E13" t="str">
            <v>Firm Value</v>
          </cell>
          <cell r="F13">
            <v>135203.79813000001</v>
          </cell>
          <cell r="H13" t="str">
            <v>Standalone Basis</v>
          </cell>
        </row>
        <row r="14">
          <cell r="C14" t="str">
            <v>YTD % Change</v>
          </cell>
          <cell r="D14">
            <v>-0.63974059999999999</v>
          </cell>
        </row>
        <row r="15">
          <cell r="D15" t="str">
            <v>FY07A</v>
          </cell>
          <cell r="E15" t="str">
            <v>FY08E</v>
          </cell>
          <cell r="F15" t="str">
            <v>FY09E</v>
          </cell>
        </row>
        <row r="16">
          <cell r="C16" t="str">
            <v>Revenue</v>
          </cell>
          <cell r="D16">
            <v>184229.45</v>
          </cell>
          <cell r="E16">
            <v>300082</v>
          </cell>
          <cell r="F16">
            <v>312176</v>
          </cell>
        </row>
        <row r="17">
          <cell r="C17" t="str">
            <v>EBITDA</v>
          </cell>
          <cell r="D17">
            <v>23111.322</v>
          </cell>
          <cell r="E17">
            <v>57640.7</v>
          </cell>
          <cell r="F17">
            <v>60564.6</v>
          </cell>
        </row>
        <row r="18">
          <cell r="C18" t="str">
            <v>Net Income</v>
          </cell>
          <cell r="D18">
            <v>13187.636</v>
          </cell>
          <cell r="E18">
            <v>2998.8</v>
          </cell>
          <cell r="F18">
            <v>48542.400000000001</v>
          </cell>
        </row>
        <row r="19">
          <cell r="C19" t="str">
            <v>FV / EBITDA</v>
          </cell>
          <cell r="D19">
            <v>5.8501109599009498</v>
          </cell>
          <cell r="E19">
            <v>2.34563074580982</v>
          </cell>
          <cell r="F19">
            <v>2.2323898470393599</v>
          </cell>
        </row>
        <row r="20">
          <cell r="C20" t="str">
            <v>Price / Earnings</v>
          </cell>
          <cell r="D20">
            <v>7.8927102727130203</v>
          </cell>
          <cell r="E20">
            <v>34.709280422168902</v>
          </cell>
          <cell r="F20">
            <v>2.1442324674923401</v>
          </cell>
        </row>
        <row r="21">
          <cell r="C21" t="str">
            <v>Note: Share price as of 10/27/2008, all other actual figures as of December 31, 2007 unless otherwise noted</v>
          </cell>
          <cell r="H21" t="str">
            <v>Footnote Date 1</v>
          </cell>
          <cell r="I21" t="str">
            <v>10/27/2008</v>
          </cell>
        </row>
        <row r="22">
          <cell r="C22" t="str">
            <v>Sources: Kisline, Bloomberg, IBES estimates, Citi analysis</v>
          </cell>
          <cell r="H22" t="str">
            <v>Footnote Date 2</v>
          </cell>
          <cell r="I22">
            <v>39447</v>
          </cell>
        </row>
        <row r="25">
          <cell r="B25" t="str">
            <v>For Copying into PowerPoint</v>
          </cell>
        </row>
        <row r="27">
          <cell r="C27" t="str">
            <v>Key Per Share Statistics 1</v>
          </cell>
        </row>
        <row r="28">
          <cell r="C28" t="str">
            <v>(KRW in millions except per share data)</v>
          </cell>
        </row>
        <row r="30">
          <cell r="C30" t="str">
            <v>Share Price</v>
          </cell>
          <cell r="D30">
            <v>3055</v>
          </cell>
          <cell r="E30" t="str">
            <v>Market Capitalization</v>
          </cell>
          <cell r="F30">
            <v>104086.19013</v>
          </cell>
        </row>
        <row r="31">
          <cell r="C31" t="str">
            <v>52 Week High (10/30/2007)</v>
          </cell>
          <cell r="D31">
            <v>10050</v>
          </cell>
          <cell r="E31" t="str">
            <v>Shares Outstanding</v>
          </cell>
          <cell r="F31">
            <v>34.070765999999999</v>
          </cell>
        </row>
        <row r="32">
          <cell r="C32" t="str">
            <v>52 Week Low (10/27/2008)</v>
          </cell>
          <cell r="D32">
            <v>2775</v>
          </cell>
        </row>
        <row r="33">
          <cell r="C33" t="str">
            <v>YTD Change</v>
          </cell>
          <cell r="D33">
            <v>-1954.4075330000001</v>
          </cell>
          <cell r="E33" t="str">
            <v>Total Debt</v>
          </cell>
          <cell r="F33">
            <v>32814.07</v>
          </cell>
        </row>
        <row r="34">
          <cell r="C34" t="str">
            <v>YTD % Change</v>
          </cell>
          <cell r="D34">
            <v>-0.63974059999999999</v>
          </cell>
          <cell r="E34" t="str">
            <v>Cash &amp; Cash Equivalent</v>
          </cell>
          <cell r="F34">
            <v>1696.462</v>
          </cell>
        </row>
        <row r="35">
          <cell r="E35" t="str">
            <v>Net Debt</v>
          </cell>
          <cell r="F35">
            <v>31117.608</v>
          </cell>
        </row>
        <row r="36">
          <cell r="C36" t="str">
            <v>Total Debt / EBITDA</v>
          </cell>
          <cell r="D36">
            <v>1.4198266113898601</v>
          </cell>
        </row>
        <row r="37">
          <cell r="C37" t="str">
            <v>Net Debt / EBITDA</v>
          </cell>
          <cell r="D37">
            <v>1.34642267543155</v>
          </cell>
          <cell r="E37" t="str">
            <v>Firm Value</v>
          </cell>
          <cell r="F37">
            <v>135203.79813000001</v>
          </cell>
        </row>
        <row r="40">
          <cell r="D40" t="str">
            <v>FY07A</v>
          </cell>
          <cell r="E40" t="str">
            <v>FY08E</v>
          </cell>
          <cell r="F40" t="str">
            <v>FY09E</v>
          </cell>
        </row>
        <row r="42">
          <cell r="C42" t="str">
            <v>Revenue</v>
          </cell>
          <cell r="D42">
            <v>184229.45</v>
          </cell>
          <cell r="E42">
            <v>300082</v>
          </cell>
          <cell r="F42">
            <v>312176</v>
          </cell>
        </row>
        <row r="43">
          <cell r="C43" t="str">
            <v>EBITDA</v>
          </cell>
          <cell r="D43">
            <v>23111.322</v>
          </cell>
          <cell r="E43">
            <v>57640.7</v>
          </cell>
          <cell r="F43">
            <v>60564.6</v>
          </cell>
        </row>
        <row r="44">
          <cell r="C44" t="str">
            <v>Net Income</v>
          </cell>
          <cell r="D44">
            <v>13187.636</v>
          </cell>
          <cell r="E44">
            <v>2998.8</v>
          </cell>
          <cell r="F44">
            <v>48542.400000000001</v>
          </cell>
        </row>
        <row r="45">
          <cell r="C45" t="str">
            <v>FV / EBITDA</v>
          </cell>
          <cell r="D45">
            <v>5.8501109599009498</v>
          </cell>
          <cell r="E45">
            <v>2.34563074580982</v>
          </cell>
          <cell r="F45">
            <v>2.2323898470393599</v>
          </cell>
        </row>
        <row r="46">
          <cell r="C46" t="str">
            <v>Price / Earnings</v>
          </cell>
          <cell r="D46">
            <v>7.8927102727130203</v>
          </cell>
          <cell r="E46">
            <v>34.709280422168902</v>
          </cell>
          <cell r="F46">
            <v>2.1442324674923401</v>
          </cell>
        </row>
        <row r="48">
          <cell r="C48" t="str">
            <v>Note: Share price as of 10/27/2008, all other actual figures as of December 31, 2007 unless otherwise noted</v>
          </cell>
        </row>
        <row r="49">
          <cell r="C49" t="str">
            <v>Sources: Kisline, Bloomberg, IBES estimates, Citi analysis</v>
          </cell>
        </row>
        <row r="52">
          <cell r="C52" t="str">
            <v>Key Per Share Statistics 2</v>
          </cell>
        </row>
        <row r="53">
          <cell r="C53" t="str">
            <v>(KRW in millions except per share data)</v>
          </cell>
        </row>
        <row r="55">
          <cell r="C55" t="str">
            <v>Share Price</v>
          </cell>
          <cell r="D55">
            <v>3055</v>
          </cell>
          <cell r="E55" t="str">
            <v>Market Capitalization</v>
          </cell>
          <cell r="F55">
            <v>104086.19013</v>
          </cell>
        </row>
        <row r="56">
          <cell r="C56" t="str">
            <v>52 Week High (10/30/2007)</v>
          </cell>
          <cell r="D56">
            <v>10050</v>
          </cell>
          <cell r="E56" t="str">
            <v>Shares Outstanding</v>
          </cell>
          <cell r="F56">
            <v>34.070765999999999</v>
          </cell>
        </row>
        <row r="57">
          <cell r="C57" t="str">
            <v>52 Week Low (10/27/2008)</v>
          </cell>
          <cell r="D57">
            <v>2775</v>
          </cell>
        </row>
        <row r="58">
          <cell r="E58" t="str">
            <v>Total Debt</v>
          </cell>
          <cell r="F58">
            <v>32814.07</v>
          </cell>
        </row>
        <row r="59">
          <cell r="C59" t="str">
            <v>YTD Change</v>
          </cell>
          <cell r="D59">
            <v>-1954.4075330000001</v>
          </cell>
          <cell r="E59" t="str">
            <v>Net Debt</v>
          </cell>
          <cell r="F59">
            <v>31117.608</v>
          </cell>
        </row>
        <row r="60">
          <cell r="C60" t="str">
            <v>YTD % Change</v>
          </cell>
          <cell r="D60">
            <v>-0.63974059999999999</v>
          </cell>
          <cell r="E60" t="str">
            <v>Firm Value</v>
          </cell>
          <cell r="F60">
            <v>135203.79813000001</v>
          </cell>
        </row>
        <row r="63">
          <cell r="D63" t="str">
            <v>FY07A</v>
          </cell>
          <cell r="E63" t="str">
            <v>FY08E</v>
          </cell>
          <cell r="F63" t="str">
            <v>FY09E</v>
          </cell>
        </row>
        <row r="65">
          <cell r="C65" t="str">
            <v>Revenue</v>
          </cell>
          <cell r="D65">
            <v>184229.45</v>
          </cell>
          <cell r="E65">
            <v>300082</v>
          </cell>
          <cell r="F65">
            <v>312176</v>
          </cell>
        </row>
        <row r="66">
          <cell r="C66" t="str">
            <v>EBITDA</v>
          </cell>
          <cell r="D66">
            <v>23111.322</v>
          </cell>
          <cell r="E66">
            <v>57640.7</v>
          </cell>
          <cell r="F66">
            <v>60564.6</v>
          </cell>
        </row>
        <row r="67">
          <cell r="C67" t="str">
            <v>Net Income</v>
          </cell>
          <cell r="D67">
            <v>13187.636</v>
          </cell>
          <cell r="E67">
            <v>2998.8</v>
          </cell>
          <cell r="F67">
            <v>48542.400000000001</v>
          </cell>
        </row>
        <row r="68">
          <cell r="C68" t="str">
            <v>FV / EBITDA</v>
          </cell>
          <cell r="D68">
            <v>5.8501109599009498</v>
          </cell>
          <cell r="E68">
            <v>2.34563074580982</v>
          </cell>
          <cell r="F68">
            <v>2.2323898470393599</v>
          </cell>
        </row>
        <row r="69">
          <cell r="C69" t="str">
            <v>Price / Earnings</v>
          </cell>
          <cell r="D69">
            <v>7.8927102727130203</v>
          </cell>
          <cell r="E69">
            <v>34.709280422168902</v>
          </cell>
          <cell r="F69">
            <v>2.1442324674923401</v>
          </cell>
        </row>
        <row r="71">
          <cell r="C71" t="str">
            <v>Note: Share price as of 10/27/2008, all other actual figures as of December 31, 2007 unless otherwise noted</v>
          </cell>
        </row>
        <row r="72">
          <cell r="C72" t="str">
            <v>Sources: Kisline, Bloomberg, IBES estimates, Citi analysis</v>
          </cell>
        </row>
        <row r="76">
          <cell r="C76" t="str">
            <v>Research Estimates</v>
          </cell>
        </row>
        <row r="77">
          <cell r="C77" t="str">
            <v>Broker Name</v>
          </cell>
          <cell r="D77" t="str">
            <v>Rating</v>
          </cell>
          <cell r="E77" t="str">
            <v>Target Price (KRW)</v>
          </cell>
          <cell r="F77" t="str">
            <v>Date</v>
          </cell>
        </row>
        <row r="78">
          <cell r="C78">
            <v>0</v>
          </cell>
          <cell r="D78" t="str">
            <v>Buy</v>
          </cell>
          <cell r="E78">
            <v>9000</v>
          </cell>
          <cell r="F78" t="str">
            <v>13-Oct-2008</v>
          </cell>
        </row>
        <row r="79">
          <cell r="C79">
            <v>0</v>
          </cell>
          <cell r="D79" t="str">
            <v>Buy</v>
          </cell>
          <cell r="E79">
            <v>9000</v>
          </cell>
          <cell r="F79" t="str">
            <v>13-Oct-2008</v>
          </cell>
        </row>
        <row r="80">
          <cell r="C80">
            <v>0</v>
          </cell>
          <cell r="D80" t="str">
            <v>Buy</v>
          </cell>
          <cell r="E80">
            <v>9000</v>
          </cell>
          <cell r="F80" t="str">
            <v>13-Oct-2008</v>
          </cell>
        </row>
        <row r="81">
          <cell r="C81">
            <v>0</v>
          </cell>
          <cell r="D81" t="str">
            <v>Buy</v>
          </cell>
          <cell r="E81">
            <v>9000</v>
          </cell>
          <cell r="F81" t="str">
            <v>13-Oct-2008</v>
          </cell>
        </row>
        <row r="82">
          <cell r="C82">
            <v>0</v>
          </cell>
          <cell r="D82" t="str">
            <v>Buy</v>
          </cell>
          <cell r="E82">
            <v>9000</v>
          </cell>
          <cell r="F82" t="str">
            <v>13-Oct-2008</v>
          </cell>
        </row>
        <row r="83">
          <cell r="C83">
            <v>0</v>
          </cell>
          <cell r="D83" t="str">
            <v>Buy</v>
          </cell>
          <cell r="E83">
            <v>9000</v>
          </cell>
          <cell r="F83" t="str">
            <v>13-Oct-2008</v>
          </cell>
        </row>
        <row r="84">
          <cell r="C84">
            <v>0</v>
          </cell>
          <cell r="D84" t="str">
            <v>Buy</v>
          </cell>
          <cell r="E84">
            <v>9000</v>
          </cell>
          <cell r="F84" t="str">
            <v>13-Oct-2008</v>
          </cell>
        </row>
        <row r="85">
          <cell r="C85">
            <v>0</v>
          </cell>
          <cell r="D85" t="str">
            <v>Buy</v>
          </cell>
          <cell r="E85">
            <v>9000</v>
          </cell>
          <cell r="F85" t="str">
            <v>13-Oct-2008</v>
          </cell>
        </row>
        <row r="86">
          <cell r="C86">
            <v>0</v>
          </cell>
          <cell r="D86" t="str">
            <v>Buy</v>
          </cell>
          <cell r="E86">
            <v>9000</v>
          </cell>
          <cell r="F86" t="str">
            <v>13-Oct-2008</v>
          </cell>
        </row>
        <row r="87">
          <cell r="C87">
            <v>0</v>
          </cell>
          <cell r="D87" t="str">
            <v>Buy</v>
          </cell>
          <cell r="E87">
            <v>9000</v>
          </cell>
          <cell r="F87" t="str">
            <v>13-Oct-2008</v>
          </cell>
        </row>
        <row r="88">
          <cell r="C88">
            <v>0</v>
          </cell>
          <cell r="D88" t="str">
            <v>Buy</v>
          </cell>
          <cell r="E88">
            <v>9000</v>
          </cell>
          <cell r="F88" t="str">
            <v>13-Oct-2008</v>
          </cell>
        </row>
        <row r="89">
          <cell r="C89">
            <v>0</v>
          </cell>
          <cell r="D89" t="str">
            <v>Buy</v>
          </cell>
          <cell r="E89">
            <v>9000</v>
          </cell>
          <cell r="F89" t="str">
            <v>13-Oct-2008</v>
          </cell>
        </row>
        <row r="90">
          <cell r="C90">
            <v>0</v>
          </cell>
          <cell r="D90" t="str">
            <v>Buy</v>
          </cell>
          <cell r="E90">
            <v>9000</v>
          </cell>
          <cell r="F90" t="str">
            <v>13-Oct-2008</v>
          </cell>
        </row>
        <row r="91">
          <cell r="C91">
            <v>0</v>
          </cell>
          <cell r="D91" t="str">
            <v>Buy</v>
          </cell>
          <cell r="E91">
            <v>9000</v>
          </cell>
          <cell r="F91" t="str">
            <v>13-Oct-2008</v>
          </cell>
        </row>
        <row r="92">
          <cell r="C92">
            <v>0</v>
          </cell>
          <cell r="D92" t="str">
            <v>Buy</v>
          </cell>
          <cell r="E92">
            <v>9000</v>
          </cell>
          <cell r="F92" t="str">
            <v>13-Oct-2008</v>
          </cell>
        </row>
        <row r="93">
          <cell r="C93">
            <v>0</v>
          </cell>
          <cell r="D93" t="str">
            <v>Buy</v>
          </cell>
          <cell r="E93">
            <v>9000</v>
          </cell>
          <cell r="F93" t="str">
            <v>13-Oct-2008</v>
          </cell>
        </row>
        <row r="94">
          <cell r="C94">
            <v>0</v>
          </cell>
          <cell r="D94" t="str">
            <v>Buy</v>
          </cell>
          <cell r="E94">
            <v>9000</v>
          </cell>
          <cell r="F94" t="str">
            <v>13-Oct-2008</v>
          </cell>
        </row>
        <row r="95">
          <cell r="C95">
            <v>0</v>
          </cell>
          <cell r="D95" t="str">
            <v>Buy</v>
          </cell>
          <cell r="E95">
            <v>9000</v>
          </cell>
          <cell r="F95" t="str">
            <v>13-Oct-2008</v>
          </cell>
        </row>
        <row r="96">
          <cell r="C96">
            <v>0</v>
          </cell>
          <cell r="D96" t="str">
            <v>Buy</v>
          </cell>
          <cell r="E96">
            <v>9000</v>
          </cell>
          <cell r="F96" t="str">
            <v>13-Oct-2008</v>
          </cell>
        </row>
        <row r="97">
          <cell r="C97">
            <v>0</v>
          </cell>
          <cell r="D97" t="str">
            <v>Buy</v>
          </cell>
          <cell r="E97">
            <v>9000</v>
          </cell>
          <cell r="F97" t="str">
            <v>13-Oct-2008</v>
          </cell>
        </row>
        <row r="99">
          <cell r="E99" t="str">
            <v>Target Price (KRW)</v>
          </cell>
          <cell r="F99" t="str">
            <v>% of Current</v>
          </cell>
        </row>
        <row r="100">
          <cell r="D100" t="str">
            <v>Current Share Price</v>
          </cell>
          <cell r="E100">
            <v>3055</v>
          </cell>
        </row>
        <row r="101">
          <cell r="D101" t="str">
            <v>Minimum</v>
          </cell>
          <cell r="E101">
            <v>9000</v>
          </cell>
          <cell r="F101">
            <v>1.9459901800327299</v>
          </cell>
        </row>
        <row r="102">
          <cell r="D102" t="str">
            <v>Maximum</v>
          </cell>
          <cell r="E102">
            <v>9000</v>
          </cell>
          <cell r="F102">
            <v>1.9459901800327299</v>
          </cell>
        </row>
        <row r="103">
          <cell r="D103" t="str">
            <v>Median</v>
          </cell>
          <cell r="E103">
            <v>9000</v>
          </cell>
          <cell r="F103">
            <v>1.9459901800327299</v>
          </cell>
        </row>
        <row r="104">
          <cell r="D104" t="str">
            <v>Mean</v>
          </cell>
          <cell r="E104">
            <v>9000</v>
          </cell>
          <cell r="F104">
            <v>1.9459901800327299</v>
          </cell>
        </row>
        <row r="106">
          <cell r="C106" t="str">
            <v>Source: Bloomberg</v>
          </cell>
        </row>
      </sheetData>
      <sheetData sheetId="13" refreshError="1"/>
      <sheetData sheetId="14">
        <row r="2">
          <cell r="B2" t="str">
            <v>Capitalization Tables</v>
          </cell>
        </row>
        <row r="3">
          <cell r="B3" t="str">
            <v>Sewon Cellontech Co. Ltd.</v>
          </cell>
        </row>
        <row r="6">
          <cell r="B6" t="str">
            <v>For Copying into PowerPoint</v>
          </cell>
        </row>
        <row r="8">
          <cell r="C8" t="str">
            <v>Book Capitalization Table</v>
          </cell>
          <cell r="G8" t="str">
            <v>2007A</v>
          </cell>
        </row>
        <row r="9">
          <cell r="D9" t="str">
            <v>2007A</v>
          </cell>
          <cell r="G9" t="str">
            <v>Revenue</v>
          </cell>
          <cell r="H9" t="str">
            <v>EBITDA</v>
          </cell>
          <cell r="I9" t="str">
            <v>Net Income</v>
          </cell>
          <cell r="J9" t="str">
            <v>Book Cap.</v>
          </cell>
          <cell r="K9" t="str">
            <v>Net Debt</v>
          </cell>
        </row>
        <row r="10">
          <cell r="C10" t="str">
            <v>Cash &amp; Cash Equivalents1)</v>
          </cell>
          <cell r="D10">
            <v>1696.462</v>
          </cell>
          <cell r="G10">
            <v>184229.45</v>
          </cell>
          <cell r="H10">
            <v>23111.322</v>
          </cell>
          <cell r="I10">
            <v>13187.636</v>
          </cell>
          <cell r="J10">
            <v>117041.079</v>
          </cell>
          <cell r="K10">
            <v>31117.608</v>
          </cell>
        </row>
        <row r="12">
          <cell r="C12" t="str">
            <v>ST Borrowings</v>
          </cell>
          <cell r="D12">
            <v>11437.495999999999</v>
          </cell>
        </row>
        <row r="13">
          <cell r="C13" t="str">
            <v>Current Portion of LT Liabilities</v>
          </cell>
          <cell r="D13">
            <v>0</v>
          </cell>
        </row>
        <row r="14">
          <cell r="C14" t="str">
            <v>Bonds</v>
          </cell>
          <cell r="D14">
            <v>21376.574000000001</v>
          </cell>
        </row>
        <row r="15">
          <cell r="C15" t="str">
            <v>LT Borrowings</v>
          </cell>
          <cell r="D15">
            <v>0</v>
          </cell>
        </row>
        <row r="16">
          <cell r="C16" t="str">
            <v>Total Debt</v>
          </cell>
          <cell r="D16">
            <v>32814.07</v>
          </cell>
        </row>
        <row r="18">
          <cell r="C18" t="str">
            <v>Shareholders' Equity</v>
          </cell>
        </row>
        <row r="19">
          <cell r="C19" t="str">
            <v>Common Stock</v>
          </cell>
          <cell r="D19">
            <v>17035.383000000002</v>
          </cell>
        </row>
        <row r="20">
          <cell r="C20" t="str">
            <v>Preferred Stock</v>
          </cell>
          <cell r="D20">
            <v>0</v>
          </cell>
        </row>
        <row r="21">
          <cell r="C21" t="str">
            <v>Capital Surplus</v>
          </cell>
          <cell r="D21">
            <v>49707.536999999997</v>
          </cell>
        </row>
        <row r="22">
          <cell r="C22" t="str">
            <v>Retained Earnings</v>
          </cell>
          <cell r="D22">
            <v>19145.817999999999</v>
          </cell>
        </row>
        <row r="23">
          <cell r="C23" t="str">
            <v>Capital Adjustments</v>
          </cell>
          <cell r="D23">
            <v>34.732999999999997</v>
          </cell>
        </row>
        <row r="24">
          <cell r="C24" t="str">
            <v>Total Shareholders' Equity</v>
          </cell>
          <cell r="D24">
            <v>85923.471000000005</v>
          </cell>
        </row>
        <row r="25">
          <cell r="C25" t="str">
            <v>Total Book Capitalization2)</v>
          </cell>
          <cell r="D25">
            <v>117041.079</v>
          </cell>
        </row>
        <row r="27">
          <cell r="C27" t="str">
            <v>Note: 1) Includes Short-term Financial Instruments &amp; Marketable Securities</v>
          </cell>
        </row>
        <row r="28">
          <cell r="C28" t="str">
            <v>2) Book Equity + Total Debt - Cash &amp; Cash Equivalents</v>
          </cell>
        </row>
        <row r="31">
          <cell r="C31" t="str">
            <v>Market Capitalization Table</v>
          </cell>
        </row>
        <row r="32">
          <cell r="C32" t="str">
            <v>(KRW in millions except per share data)</v>
          </cell>
          <cell r="D32" t="str">
            <v>2007A</v>
          </cell>
        </row>
        <row r="33">
          <cell r="C33" t="str">
            <v>ST Borrowings &amp; Current Portion of LT Liabilities</v>
          </cell>
          <cell r="D33">
            <v>11437.495999999999</v>
          </cell>
        </row>
        <row r="34">
          <cell r="C34" t="str">
            <v>Bonds &amp; LT Borrowings</v>
          </cell>
          <cell r="D34">
            <v>21376.574000000001</v>
          </cell>
        </row>
        <row r="35">
          <cell r="C35" t="str">
            <v>Total Debt</v>
          </cell>
          <cell r="D35">
            <v>32814.07</v>
          </cell>
        </row>
        <row r="36">
          <cell r="C36" t="str">
            <v>Cash &amp; Cash Equivalents</v>
          </cell>
          <cell r="D36">
            <v>1696.462</v>
          </cell>
        </row>
        <row r="37">
          <cell r="C37" t="str">
            <v>Net Debt</v>
          </cell>
          <cell r="D37">
            <v>31117.608</v>
          </cell>
        </row>
        <row r="39">
          <cell r="C39" t="str">
            <v>Number of Common Shares Outstanding (mil.)</v>
          </cell>
          <cell r="D39">
            <v>34.070765999999999</v>
          </cell>
        </row>
        <row r="40">
          <cell r="C40" t="str">
            <v>Current Price</v>
          </cell>
          <cell r="D40">
            <v>3055</v>
          </cell>
        </row>
        <row r="41">
          <cell r="C41" t="str">
            <v>Market Capitalization</v>
          </cell>
          <cell r="D41">
            <v>104086.19013</v>
          </cell>
        </row>
        <row r="42">
          <cell r="C42" t="str">
            <v>Firm Value</v>
          </cell>
          <cell r="D42">
            <v>135203.79813000001</v>
          </cell>
        </row>
        <row r="45">
          <cell r="C45" t="str">
            <v>Number of Common Shares Outstanding (mil.)</v>
          </cell>
          <cell r="D45">
            <v>34.070765999999999</v>
          </cell>
        </row>
        <row r="46">
          <cell r="C46" t="str">
            <v>Number of Preferred Shares Outstanding (mil.)</v>
          </cell>
          <cell r="D46">
            <v>0</v>
          </cell>
        </row>
        <row r="47">
          <cell r="C47">
            <v>0</v>
          </cell>
        </row>
      </sheetData>
      <sheetData sheetId="15" refreshError="1"/>
      <sheetData sheetId="16"/>
      <sheetData sheetId="17"/>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s>
    <sheetDataSet>
      <sheetData sheetId="0"/>
      <sheetData sheetId="1"/>
      <sheetData sheetId="2"/>
      <sheetData sheetId="3"/>
      <sheetData sheetId="4"/>
      <sheetData sheetId="5"/>
      <sheetData sheetId="6"/>
      <sheetData sheetId="7"/>
      <sheetData sheetId="8"/>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ntrol"/>
      <sheetName val="Factset"/>
      <sheetName val="Summary Local"/>
      <sheetName val="Summary USD"/>
      <sheetName val="Share Stats"/>
      <sheetName val="Research Est."/>
      <sheetName val="Descrip. &amp; Ownership"/>
      <sheetName val="Share Price"/>
      <sheetName val="Factset Inputs"/>
      <sheetName val="KOREA ONLY"/>
      <sheetName val="Capitalization Tables"/>
      <sheetName val="Summary Output USD"/>
      <sheetName val="Summary Output KRW"/>
      <sheetName val="Financials"/>
      <sheetName val="KIS_Annual"/>
      <sheetName val="KIS_Quarterly"/>
    </sheetNames>
    <sheetDataSet>
      <sheetData sheetId="0" refreshError="1"/>
      <sheetData sheetId="1">
        <row r="2">
          <cell r="B2" t="str">
            <v>ENTER STOCK CODE HERE</v>
          </cell>
          <cell r="D2" t="str">
            <v>ENTER PREF STOCK CODE HERE</v>
          </cell>
        </row>
        <row r="4">
          <cell r="B4" t="str">
            <v>GOOG</v>
          </cell>
        </row>
        <row r="7">
          <cell r="B7" t="str">
            <v>COMPANY NAME</v>
          </cell>
          <cell r="D7" t="str">
            <v>COMPANY NAME</v>
          </cell>
        </row>
        <row r="9">
          <cell r="B9" t="str">
            <v>Google Inc. (Cl A)</v>
          </cell>
          <cell r="D9" t="str">
            <v>Google Inc. (Cl A)</v>
          </cell>
        </row>
        <row r="11">
          <cell r="B11" t="str">
            <v>CURRENCY</v>
          </cell>
        </row>
        <row r="13">
          <cell r="B13" t="str">
            <v>U.S. Dollar</v>
          </cell>
        </row>
        <row r="15">
          <cell r="B15" t="str">
            <v>LATEST FISCAL YEAR END</v>
          </cell>
        </row>
        <row r="16">
          <cell r="B16" t="str">
            <v>12/2006</v>
          </cell>
        </row>
        <row r="18">
          <cell r="B18" t="str">
            <v>LATEST FISCAL QUARTER END</v>
          </cell>
        </row>
        <row r="19">
          <cell r="B19" t="str">
            <v>3/30/2007</v>
          </cell>
        </row>
        <row r="21">
          <cell r="B21" t="str">
            <v>INTERIM REPORTS IN:</v>
          </cell>
        </row>
        <row r="22">
          <cell r="B22" t="str">
            <v>ANNUAL</v>
          </cell>
        </row>
        <row r="24">
          <cell r="B24" t="str">
            <v>FX RATE</v>
          </cell>
        </row>
        <row r="25">
          <cell r="B25">
            <v>1</v>
          </cell>
        </row>
        <row r="27">
          <cell r="B27" t="str">
            <v>ENTER CURRENT QUARTER NUMBER</v>
          </cell>
        </row>
        <row r="28">
          <cell r="B28">
            <v>1</v>
          </cell>
        </row>
        <row r="30">
          <cell r="B30" t="str">
            <v>CHOOSE NET INCOME</v>
          </cell>
        </row>
        <row r="31">
          <cell r="B31" t="str">
            <v>Reported</v>
          </cell>
        </row>
        <row r="33">
          <cell r="B33" t="str">
            <v>Financials Source:</v>
          </cell>
        </row>
        <row r="34">
          <cell r="B34" t="str">
            <v>Kisline</v>
          </cell>
        </row>
        <row r="36">
          <cell r="B36" t="str">
            <v>Normalized</v>
          </cell>
        </row>
        <row r="37">
          <cell r="B37" t="str">
            <v>Reported</v>
          </cell>
        </row>
        <row r="38">
          <cell r="B38" t="str">
            <v>Kisline</v>
          </cell>
        </row>
        <row r="39">
          <cell r="B39" t="str">
            <v>Factset</v>
          </cell>
        </row>
      </sheetData>
      <sheetData sheetId="2" refreshError="1"/>
      <sheetData sheetId="3">
        <row r="2">
          <cell r="B2" t="str">
            <v>Summary Financials (Local Currency)</v>
          </cell>
        </row>
        <row r="5">
          <cell r="B5" t="str">
            <v>Income Statement</v>
          </cell>
        </row>
        <row r="6">
          <cell r="C6" t="str">
            <v>Fiscal year ended</v>
          </cell>
          <cell r="I6" t="str">
            <v>Qtr Ended</v>
          </cell>
          <cell r="J6" t="str">
            <v>6 Mo. Ended</v>
          </cell>
        </row>
        <row r="7">
          <cell r="B7" t="str">
            <v>(U.S. Dollar in millions)</v>
          </cell>
          <cell r="C7" t="str">
            <v>12/2002</v>
          </cell>
          <cell r="D7" t="str">
            <v>12/2003</v>
          </cell>
          <cell r="E7" t="str">
            <v>12/2004</v>
          </cell>
          <cell r="F7" t="str">
            <v>12/2005</v>
          </cell>
          <cell r="G7" t="str">
            <v>12/2006</v>
          </cell>
          <cell r="I7" t="str">
            <v>3/30/2007</v>
          </cell>
          <cell r="J7" t="str">
            <v>12/29/2006</v>
          </cell>
          <cell r="K7" t="str">
            <v>LTM</v>
          </cell>
        </row>
        <row r="8">
          <cell r="B8" t="str">
            <v>Revenue</v>
          </cell>
          <cell r="C8">
            <v>439.50799999999998</v>
          </cell>
          <cell r="D8">
            <v>1465.934</v>
          </cell>
          <cell r="E8">
            <v>3189.223</v>
          </cell>
          <cell r="F8">
            <v>6138.56</v>
          </cell>
          <cell r="G8">
            <v>10604.916999999999</v>
          </cell>
          <cell r="I8">
            <v>3663.971</v>
          </cell>
          <cell r="J8" t="str">
            <v>n/a</v>
          </cell>
          <cell r="K8">
            <v>10604.916999999999</v>
          </cell>
        </row>
        <row r="9">
          <cell r="B9" t="str">
            <v>Cost of Revenue</v>
          </cell>
          <cell r="C9">
            <v>131.51</v>
          </cell>
          <cell r="D9">
            <v>625.85400000000004</v>
          </cell>
          <cell r="E9">
            <v>1468.9670000000001</v>
          </cell>
          <cell r="F9">
            <v>2577.0880000000002</v>
          </cell>
          <cell r="G9">
            <v>4225.027</v>
          </cell>
          <cell r="I9">
            <v>1466.037</v>
          </cell>
          <cell r="J9" t="str">
            <v>n/a</v>
          </cell>
          <cell r="K9">
            <v>4225.027</v>
          </cell>
        </row>
        <row r="10">
          <cell r="B10" t="str">
            <v>Gross Income</v>
          </cell>
          <cell r="C10">
            <v>307.99799999999999</v>
          </cell>
          <cell r="D10">
            <v>840.08</v>
          </cell>
          <cell r="E10">
            <v>1720.2560000000001</v>
          </cell>
          <cell r="F10">
            <v>3561.4720000000002</v>
          </cell>
          <cell r="G10">
            <v>6379.89</v>
          </cell>
          <cell r="I10">
            <v>2197.9340000000002</v>
          </cell>
          <cell r="J10" t="str">
            <v>n/a</v>
          </cell>
          <cell r="K10">
            <v>6379.89</v>
          </cell>
        </row>
        <row r="11">
          <cell r="B11" t="str">
            <v>SG&amp;A</v>
          </cell>
          <cell r="C11">
            <v>89.784000000000006</v>
          </cell>
          <cell r="D11">
            <v>406.38799999999998</v>
          </cell>
          <cell r="E11">
            <v>483.9</v>
          </cell>
          <cell r="F11">
            <v>944.68399999999997</v>
          </cell>
          <cell r="G11">
            <v>1601.3050000000001</v>
          </cell>
          <cell r="I11">
            <v>689.12800000000004</v>
          </cell>
          <cell r="J11" t="str">
            <v>n/a</v>
          </cell>
          <cell r="K11">
            <v>1601.3050000000001</v>
          </cell>
        </row>
        <row r="12">
          <cell r="B12" t="str">
            <v>EBITDA</v>
          </cell>
          <cell r="C12">
            <v>204.49600000000001</v>
          </cell>
          <cell r="D12">
            <v>392.649</v>
          </cell>
          <cell r="E12">
            <v>989.66499999999996</v>
          </cell>
          <cell r="F12">
            <v>2311.09</v>
          </cell>
          <cell r="G12">
            <v>4121.9350000000004</v>
          </cell>
          <cell r="I12">
            <v>1426.201</v>
          </cell>
          <cell r="J12" t="str">
            <v>n/a</v>
          </cell>
          <cell r="K12">
            <v>4121.9350000000004</v>
          </cell>
        </row>
        <row r="13">
          <cell r="B13" t="str">
            <v>EBIT</v>
          </cell>
          <cell r="C13">
            <v>186.46600000000001</v>
          </cell>
          <cell r="D13">
            <v>342.464</v>
          </cell>
          <cell r="E13">
            <v>841.19200000000001</v>
          </cell>
          <cell r="F13">
            <v>2017.278</v>
          </cell>
          <cell r="G13">
            <v>3549.9960000000001</v>
          </cell>
          <cell r="I13">
            <v>1221.2090000000001</v>
          </cell>
          <cell r="J13" t="str">
            <v>n/a</v>
          </cell>
          <cell r="K13">
            <v>3549.9960000000001</v>
          </cell>
        </row>
        <row r="14">
          <cell r="B14" t="str">
            <v>Interest Income</v>
          </cell>
          <cell r="C14">
            <v>1.2150000000000001</v>
          </cell>
          <cell r="D14">
            <v>2.6629999999999998</v>
          </cell>
          <cell r="E14">
            <v>15.996</v>
          </cell>
          <cell r="F14">
            <v>121.038</v>
          </cell>
          <cell r="G14">
            <v>412.06299999999999</v>
          </cell>
          <cell r="I14" t="str">
            <v>n/a</v>
          </cell>
          <cell r="J14" t="str">
            <v>n/a</v>
          </cell>
          <cell r="K14">
            <v>412.06299999999999</v>
          </cell>
        </row>
        <row r="15">
          <cell r="B15" t="str">
            <v>Net Interest Expense</v>
          </cell>
          <cell r="C15">
            <v>2.57</v>
          </cell>
          <cell r="D15">
            <v>1.931</v>
          </cell>
          <cell r="E15">
            <v>0.86199999999999999</v>
          </cell>
          <cell r="F15">
            <v>0.77600000000000002</v>
          </cell>
          <cell r="G15">
            <v>0.25700000000000001</v>
          </cell>
          <cell r="I15" t="str">
            <v>n/a</v>
          </cell>
          <cell r="J15" t="str">
            <v>n/a</v>
          </cell>
          <cell r="K15">
            <v>0.25700000000000001</v>
          </cell>
        </row>
        <row r="16">
          <cell r="B16" t="str">
            <v>Income Tax</v>
          </cell>
          <cell r="C16">
            <v>85.259</v>
          </cell>
          <cell r="D16">
            <v>241.006</v>
          </cell>
          <cell r="E16">
            <v>251.11500000000001</v>
          </cell>
          <cell r="F16">
            <v>676.28</v>
          </cell>
          <cell r="G16">
            <v>933.59400000000005</v>
          </cell>
          <cell r="I16">
            <v>349.77499999999998</v>
          </cell>
          <cell r="J16" t="str">
            <v>n/a</v>
          </cell>
          <cell r="K16">
            <v>933.59400000000005</v>
          </cell>
        </row>
        <row r="17">
          <cell r="B17" t="str">
            <v>Net Income (Reported)</v>
          </cell>
          <cell r="C17">
            <v>99.656000000000006</v>
          </cell>
          <cell r="D17">
            <v>105.648</v>
          </cell>
          <cell r="E17">
            <v>399.11900000000003</v>
          </cell>
          <cell r="F17">
            <v>1465.3969999999999</v>
          </cell>
          <cell r="G17">
            <v>3077.4360000000001</v>
          </cell>
          <cell r="I17">
            <v>1002.162</v>
          </cell>
          <cell r="J17" t="str">
            <v>n/a</v>
          </cell>
          <cell r="K17">
            <v>3077.4360000000001</v>
          </cell>
        </row>
        <row r="19">
          <cell r="B19" t="str">
            <v>Revenue Growth</v>
          </cell>
          <cell r="D19">
            <v>233.53977629531201</v>
          </cell>
          <cell r="E19">
            <v>117.55570168916201</v>
          </cell>
          <cell r="F19">
            <v>92.478230590962099</v>
          </cell>
          <cell r="G19">
            <v>72.759034692175305</v>
          </cell>
          <cell r="I19">
            <v>14.3027074108298</v>
          </cell>
          <cell r="J19" t="str">
            <v>n/a</v>
          </cell>
          <cell r="K19">
            <v>0</v>
          </cell>
        </row>
        <row r="20">
          <cell r="B20" t="str">
            <v>Gross Margin</v>
          </cell>
          <cell r="C20">
            <v>70.077905294101598</v>
          </cell>
          <cell r="D20">
            <v>57.306809174219303</v>
          </cell>
          <cell r="E20">
            <v>53.9396586566697</v>
          </cell>
          <cell r="F20">
            <v>58.018036803419697</v>
          </cell>
          <cell r="G20">
            <v>60.1597353378626</v>
          </cell>
          <cell r="I20">
            <v>59.9877564533125</v>
          </cell>
          <cell r="J20" t="str">
            <v>n/a</v>
          </cell>
          <cell r="K20">
            <v>60.1597353378626</v>
          </cell>
        </row>
        <row r="21">
          <cell r="B21" t="str">
            <v>Operating Margin</v>
          </cell>
          <cell r="C21">
            <v>42.426076430918201</v>
          </cell>
          <cell r="D21">
            <v>23.361488307113401</v>
          </cell>
          <cell r="E21">
            <v>26.376079690884001</v>
          </cell>
          <cell r="F21">
            <v>32.862397695876602</v>
          </cell>
          <cell r="G21">
            <v>33.475000322963403</v>
          </cell>
          <cell r="I21">
            <v>33.330203759800497</v>
          </cell>
          <cell r="J21" t="str">
            <v>n/a</v>
          </cell>
          <cell r="K21">
            <v>33.475000322963403</v>
          </cell>
        </row>
        <row r="22">
          <cell r="B22" t="str">
            <v>EBITDA Margin</v>
          </cell>
          <cell r="C22">
            <v>46.528390837026897</v>
          </cell>
          <cell r="D22">
            <v>26.784903003818702</v>
          </cell>
          <cell r="E22">
            <v>31.031539657151601</v>
          </cell>
          <cell r="F22">
            <v>37.648731950164198</v>
          </cell>
          <cell r="G22">
            <v>38.868149557417603</v>
          </cell>
          <cell r="I22">
            <v>38.9250078671474</v>
          </cell>
          <cell r="J22" t="str">
            <v>n/a</v>
          </cell>
          <cell r="K22">
            <v>38.868149557417603</v>
          </cell>
        </row>
        <row r="23">
          <cell r="B23" t="str">
            <v>Net Margin</v>
          </cell>
          <cell r="C23">
            <v>22.674445061295799</v>
          </cell>
          <cell r="D23">
            <v>7.2068728878653499</v>
          </cell>
          <cell r="E23">
            <v>12.514615628947899</v>
          </cell>
          <cell r="F23">
            <v>23.8719992962519</v>
          </cell>
          <cell r="G23">
            <v>29.018954132314299</v>
          </cell>
          <cell r="I23">
            <v>27.351799454744601</v>
          </cell>
          <cell r="J23" t="str">
            <v>n/a</v>
          </cell>
          <cell r="K23" t="str">
            <v>n/a</v>
          </cell>
        </row>
        <row r="26">
          <cell r="B26" t="str">
            <v>Balance Sheet</v>
          </cell>
        </row>
        <row r="27">
          <cell r="C27" t="str">
            <v>Fiscal year ended</v>
          </cell>
          <cell r="I27" t="str">
            <v>Qtr Ended</v>
          </cell>
          <cell r="J27" t="str">
            <v>6 Mo. Ended</v>
          </cell>
        </row>
        <row r="28">
          <cell r="B28" t="str">
            <v>(U.S. Dollar in millions)</v>
          </cell>
          <cell r="C28" t="str">
            <v>12/2002</v>
          </cell>
          <cell r="D28" t="str">
            <v>12/2003</v>
          </cell>
          <cell r="E28" t="str">
            <v>12/2004</v>
          </cell>
          <cell r="F28" t="str">
            <v>12/2005</v>
          </cell>
          <cell r="G28" t="str">
            <v>12/2006</v>
          </cell>
          <cell r="I28" t="str">
            <v>3/30/2007</v>
          </cell>
          <cell r="J28" t="str">
            <v>12/29/2006</v>
          </cell>
        </row>
        <row r="29">
          <cell r="B29" t="str">
            <v>Cash &amp; Cash Equivalents</v>
          </cell>
          <cell r="C29">
            <v>146.33099999999999</v>
          </cell>
          <cell r="D29">
            <v>334.71800000000002</v>
          </cell>
          <cell r="E29">
            <v>2132.297</v>
          </cell>
          <cell r="F29">
            <v>8034.2470000000003</v>
          </cell>
          <cell r="G29">
            <v>11243.914000000001</v>
          </cell>
          <cell r="I29">
            <v>11935.919</v>
          </cell>
          <cell r="J29" t="str">
            <v>n/a</v>
          </cell>
        </row>
        <row r="30">
          <cell r="B30" t="str">
            <v>Accounts Receivable</v>
          </cell>
          <cell r="C30">
            <v>61.994</v>
          </cell>
          <cell r="D30">
            <v>154.69</v>
          </cell>
          <cell r="E30">
            <v>382.34500000000003</v>
          </cell>
          <cell r="F30">
            <v>687.976</v>
          </cell>
          <cell r="G30">
            <v>1322.34</v>
          </cell>
          <cell r="I30">
            <v>1477.09</v>
          </cell>
          <cell r="J30" t="str">
            <v>n/a</v>
          </cell>
        </row>
        <row r="31">
          <cell r="B31" t="str">
            <v>Inventory</v>
          </cell>
          <cell r="C31" t="str">
            <v>n/a</v>
          </cell>
          <cell r="D31" t="str">
            <v>n/a</v>
          </cell>
          <cell r="E31" t="str">
            <v>n/a</v>
          </cell>
          <cell r="F31" t="str">
            <v>n/a</v>
          </cell>
          <cell r="G31" t="str">
            <v>n/a</v>
          </cell>
          <cell r="I31" t="str">
            <v>n/a</v>
          </cell>
          <cell r="J31" t="str">
            <v>n/a</v>
          </cell>
        </row>
        <row r="32">
          <cell r="B32" t="str">
            <v>Total Current Assets</v>
          </cell>
          <cell r="C32">
            <v>231.79599999999999</v>
          </cell>
          <cell r="D32">
            <v>560.23400000000004</v>
          </cell>
          <cell r="E32">
            <v>2693.4650000000001</v>
          </cell>
          <cell r="F32">
            <v>9001.0709999999999</v>
          </cell>
          <cell r="G32">
            <v>13039.847</v>
          </cell>
          <cell r="I32">
            <v>14080.773999999999</v>
          </cell>
          <cell r="J32" t="str">
            <v>n/a</v>
          </cell>
        </row>
        <row r="34">
          <cell r="B34" t="str">
            <v>PP&amp;E</v>
          </cell>
          <cell r="C34">
            <v>53.872999999999998</v>
          </cell>
          <cell r="D34">
            <v>188.255</v>
          </cell>
          <cell r="E34">
            <v>378.916</v>
          </cell>
          <cell r="F34">
            <v>961.74900000000002</v>
          </cell>
          <cell r="G34">
            <v>2395.239</v>
          </cell>
          <cell r="I34">
            <v>2826.7170000000001</v>
          </cell>
          <cell r="J34" t="str">
            <v>n/a</v>
          </cell>
        </row>
        <row r="35">
          <cell r="B35" t="str">
            <v>Long-term Investments</v>
          </cell>
          <cell r="C35" t="str">
            <v>n/a</v>
          </cell>
          <cell r="D35" t="str">
            <v>n/a</v>
          </cell>
          <cell r="E35" t="str">
            <v>n/a</v>
          </cell>
          <cell r="F35" t="str">
            <v>n/a</v>
          </cell>
          <cell r="G35">
            <v>1031.8499999999999</v>
          </cell>
          <cell r="I35">
            <v>1030.952</v>
          </cell>
          <cell r="J35" t="str">
            <v>n/a</v>
          </cell>
        </row>
        <row r="36">
          <cell r="B36" t="str">
            <v>Intangible Assets</v>
          </cell>
          <cell r="C36">
            <v>9.6000000000000002E-2</v>
          </cell>
          <cell r="D36">
            <v>18.114000000000001</v>
          </cell>
          <cell r="E36">
            <v>71.069000000000003</v>
          </cell>
          <cell r="F36">
            <v>82.783000000000001</v>
          </cell>
          <cell r="G36">
            <v>346.84100000000001</v>
          </cell>
          <cell r="I36">
            <v>326.52600000000001</v>
          </cell>
          <cell r="J36" t="str">
            <v>n/a</v>
          </cell>
        </row>
        <row r="37">
          <cell r="B37" t="str">
            <v>Other LT Assets</v>
          </cell>
          <cell r="C37">
            <v>1.12700000000001</v>
          </cell>
          <cell r="D37">
            <v>104.855</v>
          </cell>
          <cell r="E37">
            <v>169.90100000000001</v>
          </cell>
          <cell r="F37">
            <v>226.210000000001</v>
          </cell>
          <cell r="G37">
            <v>1659.5740000000001</v>
          </cell>
          <cell r="I37">
            <v>1750.4690000000001</v>
          </cell>
          <cell r="J37" t="str">
            <v>n/a</v>
          </cell>
        </row>
        <row r="38">
          <cell r="B38" t="str">
            <v>Total Assets</v>
          </cell>
          <cell r="C38">
            <v>286.892</v>
          </cell>
          <cell r="D38">
            <v>871.45799999999997</v>
          </cell>
          <cell r="E38">
            <v>3313.3510000000001</v>
          </cell>
          <cell r="F38">
            <v>10271.813</v>
          </cell>
          <cell r="G38">
            <v>18473.350999999999</v>
          </cell>
          <cell r="I38">
            <v>20015.437999999998</v>
          </cell>
          <cell r="J38" t="str">
            <v>n/a</v>
          </cell>
        </row>
        <row r="40">
          <cell r="B40" t="str">
            <v>Accounts Payable</v>
          </cell>
          <cell r="C40">
            <v>9.3940000000000001</v>
          </cell>
          <cell r="D40">
            <v>46.174999999999997</v>
          </cell>
          <cell r="E40">
            <v>32.671999999999997</v>
          </cell>
          <cell r="F40">
            <v>115.575</v>
          </cell>
          <cell r="G40">
            <v>211.16900000000001</v>
          </cell>
          <cell r="I40">
            <v>181.828</v>
          </cell>
          <cell r="J40" t="str">
            <v>n/a</v>
          </cell>
        </row>
        <row r="41">
          <cell r="B41" t="str">
            <v>Short-term Debt</v>
          </cell>
          <cell r="C41">
            <v>4.3499999999999996</v>
          </cell>
          <cell r="D41">
            <v>4.6210000000000004</v>
          </cell>
          <cell r="E41">
            <v>1.9019999999999999</v>
          </cell>
          <cell r="F41">
            <v>0</v>
          </cell>
          <cell r="G41">
            <v>0</v>
          </cell>
          <cell r="I41" t="str">
            <v>n/a</v>
          </cell>
          <cell r="J41" t="str">
            <v>n/a</v>
          </cell>
        </row>
        <row r="42">
          <cell r="B42" t="str">
            <v>Total Current Liabilities</v>
          </cell>
          <cell r="C42">
            <v>89.507999999999996</v>
          </cell>
          <cell r="D42">
            <v>235.452</v>
          </cell>
          <cell r="E42">
            <v>340.36799999999999</v>
          </cell>
          <cell r="F42">
            <v>745.38400000000001</v>
          </cell>
          <cell r="G42">
            <v>1304.587</v>
          </cell>
          <cell r="I42">
            <v>1254.3530000000001</v>
          </cell>
          <cell r="J42" t="str">
            <v>n/a</v>
          </cell>
        </row>
        <row r="44">
          <cell r="B44" t="str">
            <v>Long-term Debt</v>
          </cell>
          <cell r="C44">
            <v>6.5119999999999996</v>
          </cell>
          <cell r="D44">
            <v>1.988</v>
          </cell>
          <cell r="E44">
            <v>0</v>
          </cell>
          <cell r="F44">
            <v>0</v>
          </cell>
          <cell r="G44">
            <v>0</v>
          </cell>
          <cell r="I44" t="str">
            <v>n/a</v>
          </cell>
          <cell r="J44" t="str">
            <v>n/a</v>
          </cell>
        </row>
        <row r="45">
          <cell r="B45" t="str">
            <v>Total Long-term Liabilities</v>
          </cell>
          <cell r="C45">
            <v>9.56</v>
          </cell>
          <cell r="D45">
            <v>33.365000000000002</v>
          </cell>
          <cell r="E45">
            <v>43.927</v>
          </cell>
          <cell r="F45">
            <v>107.47199999999999</v>
          </cell>
          <cell r="G45">
            <v>128.92400000000001</v>
          </cell>
          <cell r="I45">
            <v>383.875</v>
          </cell>
          <cell r="J45" t="str">
            <v>n/a</v>
          </cell>
        </row>
        <row r="47">
          <cell r="B47" t="str">
            <v>Total Debt</v>
          </cell>
          <cell r="C47">
            <v>10.862</v>
          </cell>
          <cell r="D47">
            <v>6.609</v>
          </cell>
          <cell r="E47">
            <v>1.9019999999999999</v>
          </cell>
          <cell r="F47">
            <v>0</v>
          </cell>
          <cell r="G47">
            <v>0</v>
          </cell>
          <cell r="I47" t="str">
            <v>n/a</v>
          </cell>
          <cell r="J47" t="str">
            <v>n/a</v>
          </cell>
        </row>
        <row r="49">
          <cell r="B49" t="str">
            <v>Total Liabilities</v>
          </cell>
          <cell r="C49">
            <v>99.067999999999998</v>
          </cell>
          <cell r="D49">
            <v>268.81700000000001</v>
          </cell>
          <cell r="E49">
            <v>384.29500000000002</v>
          </cell>
          <cell r="F49">
            <v>852.85599999999999</v>
          </cell>
          <cell r="G49">
            <v>1433.511</v>
          </cell>
          <cell r="I49">
            <v>1638.2280000000001</v>
          </cell>
          <cell r="J49" t="str">
            <v>n/a</v>
          </cell>
        </row>
        <row r="51">
          <cell r="B51" t="str">
            <v>Total Shareholders' Equity</v>
          </cell>
          <cell r="C51">
            <v>187.82400000000001</v>
          </cell>
          <cell r="D51">
            <v>602.64099999999996</v>
          </cell>
          <cell r="E51">
            <v>2929.056</v>
          </cell>
          <cell r="F51">
            <v>9418.9570000000003</v>
          </cell>
          <cell r="G51">
            <v>17039.84</v>
          </cell>
          <cell r="I51">
            <v>18377.21</v>
          </cell>
          <cell r="J51" t="str">
            <v>n/a</v>
          </cell>
        </row>
        <row r="54">
          <cell r="B54" t="str">
            <v>Cash Flow Statement</v>
          </cell>
        </row>
        <row r="55">
          <cell r="C55" t="str">
            <v>Fiscal year ended</v>
          </cell>
          <cell r="I55" t="str">
            <v>Qtr Ended</v>
          </cell>
          <cell r="J55" t="str">
            <v>6 Mo. Ended</v>
          </cell>
        </row>
        <row r="56">
          <cell r="B56" t="str">
            <v>(U.S. Dollar in millions)</v>
          </cell>
          <cell r="C56" t="str">
            <v>12/2002</v>
          </cell>
          <cell r="D56" t="str">
            <v>12/2003</v>
          </cell>
          <cell r="E56" t="str">
            <v>12/2004</v>
          </cell>
          <cell r="F56" t="str">
            <v>12/2005</v>
          </cell>
          <cell r="G56" t="str">
            <v>12/2006</v>
          </cell>
          <cell r="I56" t="str">
            <v>3/30/2007</v>
          </cell>
          <cell r="J56" t="str">
            <v>12/29/2006</v>
          </cell>
          <cell r="K56" t="str">
            <v>LTM</v>
          </cell>
        </row>
        <row r="57">
          <cell r="B57" t="str">
            <v>Net Income</v>
          </cell>
          <cell r="C57">
            <v>99.656000000000006</v>
          </cell>
          <cell r="D57">
            <v>105.648</v>
          </cell>
          <cell r="E57">
            <v>399.11900000000003</v>
          </cell>
          <cell r="F57">
            <v>1465.3969999999999</v>
          </cell>
          <cell r="G57">
            <v>3077.4459999999999</v>
          </cell>
          <cell r="I57">
            <v>1002.162</v>
          </cell>
          <cell r="J57" t="str">
            <v>n/a</v>
          </cell>
          <cell r="K57">
            <v>3077.4459999999999</v>
          </cell>
        </row>
        <row r="58">
          <cell r="B58" t="str">
            <v>Depreciation</v>
          </cell>
          <cell r="C58">
            <v>17.815000000000001</v>
          </cell>
          <cell r="D58">
            <v>43.850999999999999</v>
          </cell>
          <cell r="E58">
            <v>128.523</v>
          </cell>
          <cell r="F58">
            <v>256.81200000000001</v>
          </cell>
          <cell r="G58">
            <v>494.43</v>
          </cell>
          <cell r="I58">
            <v>170.28899999999999</v>
          </cell>
          <cell r="J58" t="str">
            <v>n/a</v>
          </cell>
          <cell r="K58">
            <v>494.43</v>
          </cell>
        </row>
        <row r="59">
          <cell r="B59" t="str">
            <v>Amortization</v>
          </cell>
          <cell r="C59">
            <v>0.215</v>
          </cell>
          <cell r="D59">
            <v>6.3339999999999996</v>
          </cell>
          <cell r="E59">
            <v>19.95</v>
          </cell>
          <cell r="F59">
            <v>37</v>
          </cell>
          <cell r="G59">
            <v>77.509</v>
          </cell>
          <cell r="I59">
            <v>34.703000000000003</v>
          </cell>
          <cell r="J59" t="str">
            <v>n/a</v>
          </cell>
          <cell r="K59">
            <v>77.509</v>
          </cell>
        </row>
        <row r="60">
          <cell r="B60" t="str">
            <v>Change in Working Capital</v>
          </cell>
          <cell r="C60">
            <v>14.863</v>
          </cell>
          <cell r="D60">
            <v>-6.2489999999999997</v>
          </cell>
          <cell r="E60">
            <v>-253.20699999999999</v>
          </cell>
          <cell r="F60">
            <v>43.74</v>
          </cell>
          <cell r="G60">
            <v>43.954999999999998</v>
          </cell>
          <cell r="I60">
            <v>-90.956999999999994</v>
          </cell>
          <cell r="J60" t="str">
            <v>n/a</v>
          </cell>
          <cell r="K60">
            <v>43.954999999999998</v>
          </cell>
        </row>
        <row r="61">
          <cell r="B61" t="str">
            <v>Other Non-cash Items</v>
          </cell>
          <cell r="C61">
            <v>22.716000000000001</v>
          </cell>
          <cell r="D61">
            <v>245.86199999999999</v>
          </cell>
          <cell r="E61">
            <v>682.65899999999999</v>
          </cell>
          <cell r="F61">
            <v>656.47299999999996</v>
          </cell>
          <cell r="G61">
            <v>-112.83199999999999</v>
          </cell>
          <cell r="I61">
            <v>103.396</v>
          </cell>
          <cell r="J61" t="str">
            <v>n/a</v>
          </cell>
          <cell r="K61">
            <v>-112.83199999999999</v>
          </cell>
        </row>
        <row r="62">
          <cell r="B62" t="str">
            <v>Cashflow from Operations</v>
          </cell>
          <cell r="C62">
            <v>155.26499999999999</v>
          </cell>
          <cell r="D62">
            <v>395.44600000000003</v>
          </cell>
          <cell r="E62">
            <v>977.04399999999998</v>
          </cell>
          <cell r="F62">
            <v>2459.422</v>
          </cell>
          <cell r="G62">
            <v>3580.5079999999998</v>
          </cell>
          <cell r="I62">
            <v>1219.5930000000001</v>
          </cell>
          <cell r="J62" t="str">
            <v>n/a</v>
          </cell>
          <cell r="K62">
            <v>3580.5079999999998</v>
          </cell>
        </row>
        <row r="64">
          <cell r="B64" t="str">
            <v>Capital Expenditure</v>
          </cell>
          <cell r="C64">
            <v>37.198</v>
          </cell>
          <cell r="D64">
            <v>176.80099999999999</v>
          </cell>
          <cell r="E64">
            <v>355.90100000000001</v>
          </cell>
          <cell r="F64">
            <v>853.03599999999994</v>
          </cell>
          <cell r="G64">
            <v>1902.798</v>
          </cell>
          <cell r="I64">
            <v>596.89300000000003</v>
          </cell>
          <cell r="J64" t="str">
            <v>n/a</v>
          </cell>
          <cell r="K64">
            <v>1902.798</v>
          </cell>
        </row>
        <row r="65">
          <cell r="B65" t="str">
            <v>Cashflow from Investing</v>
          </cell>
          <cell r="C65">
            <v>-109.717</v>
          </cell>
          <cell r="D65">
            <v>-313.95400000000001</v>
          </cell>
          <cell r="E65">
            <v>-1901.356</v>
          </cell>
          <cell r="F65">
            <v>-3358.1930000000002</v>
          </cell>
          <cell r="G65">
            <v>-6899.15</v>
          </cell>
          <cell r="I65">
            <v>-777.13</v>
          </cell>
          <cell r="J65" t="str">
            <v>n/a</v>
          </cell>
          <cell r="K65">
            <v>-6899.15</v>
          </cell>
        </row>
        <row r="66">
          <cell r="B66" t="str">
            <v>Cashflow from Financing</v>
          </cell>
          <cell r="C66">
            <v>-5.4729999999999999</v>
          </cell>
          <cell r="D66">
            <v>8.09</v>
          </cell>
          <cell r="E66">
            <v>1194.6179999999999</v>
          </cell>
          <cell r="F66">
            <v>4370.83</v>
          </cell>
          <cell r="G66">
            <v>2966.3980000000001</v>
          </cell>
          <cell r="I66">
            <v>88.51</v>
          </cell>
          <cell r="J66" t="str">
            <v>n/a</v>
          </cell>
          <cell r="K66">
            <v>2966.3980000000001</v>
          </cell>
        </row>
        <row r="68">
          <cell r="B68" t="str">
            <v>Net Change in Cash</v>
          </cell>
          <cell r="C68">
            <v>40.075000000000003</v>
          </cell>
          <cell r="D68">
            <v>91.242999999999995</v>
          </cell>
          <cell r="E68">
            <v>277.87799999999999</v>
          </cell>
          <cell r="F68">
            <v>3450.3009999999999</v>
          </cell>
          <cell r="G68">
            <v>-332.50299999999999</v>
          </cell>
          <cell r="I68">
            <v>536.66899999999998</v>
          </cell>
          <cell r="J68" t="str">
            <v>n/a</v>
          </cell>
          <cell r="K68">
            <v>-332.50299999999999</v>
          </cell>
        </row>
        <row r="69">
          <cell r="B69" t="str">
            <v>Free Cash Flow (CFO - CAPEX)</v>
          </cell>
          <cell r="C69">
            <v>118.06699999999999</v>
          </cell>
          <cell r="D69">
            <v>218.64500000000001</v>
          </cell>
          <cell r="E69">
            <v>621.14300000000003</v>
          </cell>
          <cell r="F69">
            <v>1606.386</v>
          </cell>
          <cell r="G69">
            <v>1677.71</v>
          </cell>
          <cell r="I69">
            <v>622.70000000000005</v>
          </cell>
          <cell r="J69" t="str">
            <v>n/a</v>
          </cell>
          <cell r="K69">
            <v>1677.71</v>
          </cell>
        </row>
        <row r="72">
          <cell r="B72" t="str">
            <v>Key Ratios</v>
          </cell>
        </row>
        <row r="73">
          <cell r="C73" t="str">
            <v>Fiscal year ended</v>
          </cell>
          <cell r="I73" t="str">
            <v>Qtr Ended</v>
          </cell>
          <cell r="J73" t="str">
            <v>6 Mo. Ended</v>
          </cell>
        </row>
        <row r="74">
          <cell r="C74" t="str">
            <v>12/2002</v>
          </cell>
          <cell r="D74" t="str">
            <v>12/2003</v>
          </cell>
          <cell r="E74" t="str">
            <v>12/2004</v>
          </cell>
          <cell r="F74" t="str">
            <v>12/2005</v>
          </cell>
          <cell r="G74" t="str">
            <v>12/2006</v>
          </cell>
          <cell r="I74" t="str">
            <v>3/30/2007</v>
          </cell>
          <cell r="J74" t="str">
            <v>12/29/2006</v>
          </cell>
        </row>
        <row r="75">
          <cell r="B75" t="str">
            <v>Cash</v>
          </cell>
          <cell r="C75">
            <v>146.33099999999999</v>
          </cell>
          <cell r="D75">
            <v>334.71800000000002</v>
          </cell>
          <cell r="E75">
            <v>2132.297</v>
          </cell>
          <cell r="F75">
            <v>8034.2470000000003</v>
          </cell>
          <cell r="G75">
            <v>11243.914000000001</v>
          </cell>
          <cell r="I75">
            <v>11935.919</v>
          </cell>
          <cell r="J75" t="str">
            <v>n/a</v>
          </cell>
        </row>
        <row r="76">
          <cell r="B76" t="str">
            <v>Total Debt</v>
          </cell>
          <cell r="C76">
            <v>10.862</v>
          </cell>
          <cell r="D76">
            <v>6.609</v>
          </cell>
          <cell r="E76">
            <v>1.9019999999999999</v>
          </cell>
          <cell r="F76">
            <v>0</v>
          </cell>
          <cell r="G76">
            <v>0</v>
          </cell>
          <cell r="I76" t="str">
            <v>n/a</v>
          </cell>
          <cell r="J76" t="str">
            <v>n/a</v>
          </cell>
        </row>
        <row r="77">
          <cell r="B77" t="str">
            <v>Net Debt</v>
          </cell>
          <cell r="C77">
            <v>-135.46899999999999</v>
          </cell>
          <cell r="D77">
            <v>-328.10899999999998</v>
          </cell>
          <cell r="E77">
            <v>-2130.395</v>
          </cell>
          <cell r="F77">
            <v>-8034.2470000000003</v>
          </cell>
          <cell r="G77">
            <v>-11243.914000000001</v>
          </cell>
          <cell r="I77" t="str">
            <v>n/a</v>
          </cell>
          <cell r="J77" t="str">
            <v>n/a</v>
          </cell>
        </row>
        <row r="79">
          <cell r="B79" t="str">
            <v>Total Debt / Total Equity</v>
          </cell>
          <cell r="C79">
            <v>5.7830735156316599</v>
          </cell>
          <cell r="D79">
            <v>1.0966728118398801</v>
          </cell>
          <cell r="E79">
            <v>6.4935596997804101E-2</v>
          </cell>
          <cell r="F79">
            <v>0</v>
          </cell>
          <cell r="G79">
            <v>0</v>
          </cell>
          <cell r="I79" t="str">
            <v>n/a</v>
          </cell>
          <cell r="J79" t="str">
            <v>n/a</v>
          </cell>
        </row>
        <row r="80">
          <cell r="B80" t="str">
            <v>Net Debt / Total Equity</v>
          </cell>
          <cell r="C80" t="str">
            <v>nm</v>
          </cell>
          <cell r="D80" t="str">
            <v>nm</v>
          </cell>
          <cell r="E80" t="str">
            <v>nm</v>
          </cell>
          <cell r="F80" t="str">
            <v>nm</v>
          </cell>
          <cell r="G80" t="str">
            <v>nm</v>
          </cell>
          <cell r="I80" t="str">
            <v>n/a</v>
          </cell>
          <cell r="J80" t="str">
            <v>n/a</v>
          </cell>
        </row>
        <row r="82">
          <cell r="B82" t="str">
            <v>Total Debt / Capitalization</v>
          </cell>
          <cell r="C82">
            <v>5.46691764895363</v>
          </cell>
          <cell r="D82">
            <v>1.08477636438244</v>
          </cell>
          <cell r="E82">
            <v>6.4893458043411095E-2</v>
          </cell>
          <cell r="F82">
            <v>0</v>
          </cell>
          <cell r="G82">
            <v>0</v>
          </cell>
          <cell r="I82" t="str">
            <v>n/a</v>
          </cell>
          <cell r="J82" t="str">
            <v>n/a</v>
          </cell>
        </row>
        <row r="83">
          <cell r="B83" t="str">
            <v>Net Debt / Capitalization</v>
          </cell>
          <cell r="C83" t="str">
            <v>nm</v>
          </cell>
          <cell r="D83" t="str">
            <v>nm</v>
          </cell>
          <cell r="E83" t="str">
            <v>nm</v>
          </cell>
          <cell r="F83" t="str">
            <v>nm</v>
          </cell>
          <cell r="G83" t="str">
            <v>nm</v>
          </cell>
          <cell r="I83" t="str">
            <v>n/a</v>
          </cell>
          <cell r="J83" t="str">
            <v>n/a</v>
          </cell>
        </row>
        <row r="85">
          <cell r="B85" t="str">
            <v>Total Debt / EBITDA</v>
          </cell>
          <cell r="C85">
            <v>5.3115953368281003E-2</v>
          </cell>
          <cell r="D85">
            <v>1.6831826898833301E-2</v>
          </cell>
          <cell r="E85">
            <v>1.92186244840426E-3</v>
          </cell>
          <cell r="F85">
            <v>0</v>
          </cell>
          <cell r="G85">
            <v>0</v>
          </cell>
          <cell r="I85" t="str">
            <v>n/a</v>
          </cell>
          <cell r="J85" t="str">
            <v>n/a</v>
          </cell>
        </row>
        <row r="86">
          <cell r="B86" t="str">
            <v>Net Debt EBITDA</v>
          </cell>
          <cell r="C86" t="str">
            <v>nm</v>
          </cell>
          <cell r="D86" t="str">
            <v>nm</v>
          </cell>
          <cell r="E86" t="str">
            <v>nm</v>
          </cell>
          <cell r="F86" t="str">
            <v>nm</v>
          </cell>
          <cell r="G86" t="str">
            <v>nm</v>
          </cell>
          <cell r="I86" t="str">
            <v>n/a</v>
          </cell>
          <cell r="J86" t="str">
            <v>n/a</v>
          </cell>
        </row>
        <row r="88">
          <cell r="B88" t="str">
            <v>EBITDA / Interest Expense</v>
          </cell>
          <cell r="C88">
            <v>79.570428015564204</v>
          </cell>
          <cell r="D88" t="str">
            <v>nm</v>
          </cell>
          <cell r="E88" t="str">
            <v>nm</v>
          </cell>
          <cell r="F88" t="str">
            <v>nm</v>
          </cell>
          <cell r="G88" t="str">
            <v>nm</v>
          </cell>
          <cell r="I88" t="str">
            <v>n/a</v>
          </cell>
          <cell r="J88" t="str">
            <v>n/a</v>
          </cell>
        </row>
        <row r="89">
          <cell r="B89" t="str">
            <v>EBIT / Interest Expense</v>
          </cell>
          <cell r="C89">
            <v>72.554863813229602</v>
          </cell>
          <cell r="D89" t="str">
            <v>nm</v>
          </cell>
          <cell r="E89" t="str">
            <v>nm</v>
          </cell>
          <cell r="F89" t="str">
            <v>nm</v>
          </cell>
          <cell r="G89" t="str">
            <v>nm</v>
          </cell>
          <cell r="I89" t="str">
            <v>n/a</v>
          </cell>
          <cell r="J89" t="str">
            <v>n/a</v>
          </cell>
        </row>
      </sheetData>
      <sheetData sheetId="4">
        <row r="2">
          <cell r="B2" t="str">
            <v>Summary Financials (USD)</v>
          </cell>
        </row>
        <row r="5">
          <cell r="B5" t="str">
            <v>Income Statement</v>
          </cell>
        </row>
        <row r="6">
          <cell r="C6" t="str">
            <v>Fiscal year ended</v>
          </cell>
          <cell r="I6" t="str">
            <v>Qtr Ended</v>
          </cell>
          <cell r="J6" t="str">
            <v>6 Mo. Ended</v>
          </cell>
        </row>
        <row r="7">
          <cell r="B7" t="str">
            <v>(USD in millions)</v>
          </cell>
          <cell r="C7" t="str">
            <v>12/2002</v>
          </cell>
          <cell r="D7" t="str">
            <v>12/2003</v>
          </cell>
          <cell r="E7" t="str">
            <v>12/2004</v>
          </cell>
          <cell r="F7" t="str">
            <v>12/2005</v>
          </cell>
          <cell r="G7" t="str">
            <v>12/2006</v>
          </cell>
          <cell r="I7" t="str">
            <v>3/30/2007</v>
          </cell>
          <cell r="J7" t="str">
            <v>12/29/2006</v>
          </cell>
          <cell r="K7" t="str">
            <v>LTM</v>
          </cell>
        </row>
        <row r="8">
          <cell r="B8" t="str">
            <v>Revenue</v>
          </cell>
          <cell r="C8">
            <v>62807.068551137003</v>
          </cell>
          <cell r="D8">
            <v>69583.937261871994</v>
          </cell>
          <cell r="E8">
            <v>87990.322792833002</v>
          </cell>
          <cell r="F8">
            <v>86558.762276869995</v>
          </cell>
          <cell r="G8">
            <v>91707.570259162007</v>
          </cell>
          <cell r="I8" t="str">
            <v>n/a</v>
          </cell>
          <cell r="J8" t="str">
            <v>n/a</v>
          </cell>
          <cell r="K8">
            <v>91707.570259162007</v>
          </cell>
        </row>
        <row r="9">
          <cell r="B9" t="str">
            <v>Cost of Revenue</v>
          </cell>
          <cell r="C9">
            <v>38955.920210650002</v>
          </cell>
          <cell r="D9">
            <v>45359.614577740998</v>
          </cell>
          <cell r="E9">
            <v>56846.663376233999</v>
          </cell>
          <cell r="F9">
            <v>59314.695953734998</v>
          </cell>
          <cell r="G9">
            <v>64038.910390694</v>
          </cell>
          <cell r="I9" t="str">
            <v>n/a</v>
          </cell>
          <cell r="J9" t="str">
            <v>n/a</v>
          </cell>
          <cell r="K9">
            <v>64038.910390694</v>
          </cell>
        </row>
        <row r="10">
          <cell r="B10" t="str">
            <v>Gross Income</v>
          </cell>
          <cell r="C10">
            <v>23851.148340487001</v>
          </cell>
          <cell r="D10">
            <v>24224.322684130999</v>
          </cell>
          <cell r="E10">
            <v>31143.659416598999</v>
          </cell>
          <cell r="F10">
            <v>27244.066323135001</v>
          </cell>
          <cell r="G10">
            <v>27668.659868467999</v>
          </cell>
          <cell r="I10" t="str">
            <v>n/a</v>
          </cell>
          <cell r="J10" t="str">
            <v>n/a</v>
          </cell>
          <cell r="K10">
            <v>27668.659868467999</v>
          </cell>
        </row>
        <row r="11">
          <cell r="B11" t="str">
            <v>SG&amp;A</v>
          </cell>
          <cell r="C11">
            <v>11865.092705969</v>
          </cell>
          <cell r="D11">
            <v>14978.694611346</v>
          </cell>
          <cell r="E11">
            <v>15329.643518479001</v>
          </cell>
          <cell r="F11">
            <v>15403.195832497</v>
          </cell>
          <cell r="G11">
            <v>14184.506968264001</v>
          </cell>
          <cell r="I11" t="str">
            <v>n/a</v>
          </cell>
          <cell r="J11" t="str">
            <v>n/a</v>
          </cell>
          <cell r="K11">
            <v>14184.506968264001</v>
          </cell>
        </row>
        <row r="12">
          <cell r="B12" t="str">
            <v>EBITDA</v>
          </cell>
          <cell r="C12">
            <v>13746.997699284</v>
          </cell>
          <cell r="D12">
            <v>11374.195368442</v>
          </cell>
          <cell r="E12">
            <v>18191.775822828</v>
          </cell>
          <cell r="F12">
            <v>14595.668418653</v>
          </cell>
          <cell r="G12">
            <v>17048.415976347998</v>
          </cell>
          <cell r="I12" t="str">
            <v>n/a</v>
          </cell>
          <cell r="J12" t="str">
            <v>n/a</v>
          </cell>
          <cell r="K12">
            <v>17048.415976347998</v>
          </cell>
        </row>
        <row r="13">
          <cell r="B13" t="str">
            <v>EBIT</v>
          </cell>
          <cell r="C13">
            <v>9800.8399384450004</v>
          </cell>
          <cell r="D13">
            <v>6759.2326448989998</v>
          </cell>
          <cell r="E13">
            <v>12625.595978601999</v>
          </cell>
          <cell r="F13">
            <v>8132.5773964259997</v>
          </cell>
          <cell r="G13">
            <v>9670.2183975070002</v>
          </cell>
          <cell r="I13" t="str">
            <v>n/a</v>
          </cell>
          <cell r="J13" t="str">
            <v>n/a</v>
          </cell>
          <cell r="K13">
            <v>9670.2183975070002</v>
          </cell>
        </row>
        <row r="14">
          <cell r="B14" t="str">
            <v>Interest Income</v>
          </cell>
          <cell r="C14">
            <v>815.30196879799996</v>
          </cell>
          <cell r="D14">
            <v>680.08783657399999</v>
          </cell>
          <cell r="E14">
            <v>1223.3823679970001</v>
          </cell>
          <cell r="F14">
            <v>983.99435236700003</v>
          </cell>
          <cell r="G14">
            <v>1284.189650751</v>
          </cell>
          <cell r="I14" t="str">
            <v>n/a</v>
          </cell>
          <cell r="J14" t="str">
            <v>n/a</v>
          </cell>
          <cell r="K14">
            <v>1284.189650751</v>
          </cell>
        </row>
        <row r="15">
          <cell r="B15" t="str">
            <v>Net Interest Expense</v>
          </cell>
          <cell r="C15">
            <v>275.81205250300002</v>
          </cell>
          <cell r="D15">
            <v>230.931764681</v>
          </cell>
          <cell r="E15">
            <v>182.61615845899999</v>
          </cell>
          <cell r="F15">
            <v>234.28120012100001</v>
          </cell>
          <cell r="G15">
            <v>316.10189611300001</v>
          </cell>
          <cell r="I15" t="str">
            <v>n/a</v>
          </cell>
          <cell r="J15" t="str">
            <v>n/a</v>
          </cell>
          <cell r="K15">
            <v>316.10189611300001</v>
          </cell>
        </row>
        <row r="16">
          <cell r="B16" t="str">
            <v>Income Tax</v>
          </cell>
          <cell r="C16">
            <v>2409.4432221890002</v>
          </cell>
          <cell r="D16">
            <v>1155.6539922039999</v>
          </cell>
          <cell r="E16">
            <v>2369.6021170449999</v>
          </cell>
          <cell r="F16">
            <v>1307.832156102</v>
          </cell>
          <cell r="G16">
            <v>1754.1455020190001</v>
          </cell>
          <cell r="I16" t="str">
            <v>n/a</v>
          </cell>
          <cell r="J16" t="str">
            <v>n/a</v>
          </cell>
          <cell r="K16">
            <v>1754.1455020190001</v>
          </cell>
        </row>
        <row r="17">
          <cell r="B17" t="str">
            <v>Net Income (Reported)</v>
          </cell>
          <cell r="C17">
            <v>7571.4793273949999</v>
          </cell>
          <cell r="D17">
            <v>6400.6927576389999</v>
          </cell>
          <cell r="E17">
            <v>11582.965035294999</v>
          </cell>
          <cell r="F17">
            <v>8201.9214454039993</v>
          </cell>
          <cell r="G17">
            <v>8508.9476597190005</v>
          </cell>
          <cell r="I17" t="str">
            <v>n/a</v>
          </cell>
          <cell r="J17" t="str">
            <v>n/a</v>
          </cell>
          <cell r="K17">
            <v>8508.9476597190005</v>
          </cell>
        </row>
        <row r="19">
          <cell r="B19" t="str">
            <v>Revenue Growth</v>
          </cell>
          <cell r="D19">
            <v>10.789977731913</v>
          </cell>
          <cell r="E19">
            <v>26.452061000357698</v>
          </cell>
          <cell r="F19">
            <v>-1.6269522267051</v>
          </cell>
          <cell r="G19">
            <v>5.9483382696980298</v>
          </cell>
          <cell r="I19" t="str">
            <v>n/a</v>
          </cell>
          <cell r="J19" t="str">
            <v>n/a</v>
          </cell>
          <cell r="K19">
            <v>0</v>
          </cell>
        </row>
        <row r="20">
          <cell r="B20" t="str">
            <v>Gross Margin</v>
          </cell>
          <cell r="C20">
            <v>37.975261209759502</v>
          </cell>
          <cell r="D20">
            <v>34.813095719153203</v>
          </cell>
          <cell r="E20">
            <v>35.394414326589697</v>
          </cell>
          <cell r="F20">
            <v>31.474648673916001</v>
          </cell>
          <cell r="G20">
            <v>30.1705298595061</v>
          </cell>
          <cell r="I20" t="str">
            <v>n/a</v>
          </cell>
          <cell r="J20" t="str">
            <v>n/a</v>
          </cell>
          <cell r="K20">
            <v>30.1705298595061</v>
          </cell>
        </row>
        <row r="21">
          <cell r="B21" t="str">
            <v>Operating Margin</v>
          </cell>
          <cell r="C21">
            <v>15.604676614488399</v>
          </cell>
          <cell r="D21">
            <v>9.7137829661194992</v>
          </cell>
          <cell r="E21">
            <v>14.348846075185</v>
          </cell>
          <cell r="F21">
            <v>9.3954409495977291</v>
          </cell>
          <cell r="G21">
            <v>10.5446239281875</v>
          </cell>
          <cell r="I21" t="str">
            <v>n/a</v>
          </cell>
          <cell r="J21" t="str">
            <v>n/a</v>
          </cell>
          <cell r="K21">
            <v>10.5446239281875</v>
          </cell>
        </row>
        <row r="22">
          <cell r="B22" t="str">
            <v>EBITDA Margin</v>
          </cell>
          <cell r="C22">
            <v>21.887660125534001</v>
          </cell>
          <cell r="D22">
            <v>16.346007162021301</v>
          </cell>
          <cell r="E22">
            <v>20.674746091862001</v>
          </cell>
          <cell r="F22">
            <v>16.862150098642498</v>
          </cell>
          <cell r="G22">
            <v>18.589976736020599</v>
          </cell>
          <cell r="I22" t="str">
            <v>n/a</v>
          </cell>
          <cell r="J22" t="str">
            <v>n/a</v>
          </cell>
          <cell r="K22">
            <v>18.589976736020599</v>
          </cell>
        </row>
        <row r="23">
          <cell r="B23" t="str">
            <v>Net Margin</v>
          </cell>
          <cell r="C23">
            <v>12.055138859458699</v>
          </cell>
          <cell r="D23">
            <v>9.1985205343449508</v>
          </cell>
          <cell r="E23">
            <v>13.163907879467899</v>
          </cell>
          <cell r="F23">
            <v>9.4755530574351692</v>
          </cell>
          <cell r="G23">
            <v>9.2783481621779398</v>
          </cell>
          <cell r="I23" t="str">
            <v>n/a</v>
          </cell>
          <cell r="J23" t="str">
            <v>n/a</v>
          </cell>
          <cell r="K23" t="str">
            <v>n/a</v>
          </cell>
        </row>
        <row r="26">
          <cell r="B26" t="str">
            <v>Balance Sheet</v>
          </cell>
        </row>
        <row r="27">
          <cell r="C27" t="str">
            <v>Fiscal year ended</v>
          </cell>
          <cell r="I27" t="str">
            <v>Qtr Ended</v>
          </cell>
          <cell r="J27" t="str">
            <v>6 Mo. Ended</v>
          </cell>
        </row>
        <row r="28">
          <cell r="B28" t="str">
            <v>(USD in millions)</v>
          </cell>
          <cell r="C28" t="str">
            <v>12/2002</v>
          </cell>
          <cell r="D28" t="str">
            <v>12/2003</v>
          </cell>
          <cell r="E28" t="str">
            <v>12/2004</v>
          </cell>
          <cell r="F28" t="str">
            <v>12/2005</v>
          </cell>
          <cell r="G28" t="str">
            <v>12/2006</v>
          </cell>
          <cell r="I28" t="str">
            <v>3/30/2007</v>
          </cell>
          <cell r="J28" t="str">
            <v>12/29/2006</v>
          </cell>
        </row>
        <row r="29">
          <cell r="B29" t="str">
            <v>Cash &amp; Cash Equivalents</v>
          </cell>
          <cell r="C29">
            <v>9311.5840389910009</v>
          </cell>
          <cell r="D29">
            <v>12764.955037182999</v>
          </cell>
          <cell r="E29">
            <v>11452.239361268001</v>
          </cell>
          <cell r="F29">
            <v>10817.047915571</v>
          </cell>
          <cell r="G29">
            <v>10505.012577613999</v>
          </cell>
          <cell r="I29" t="str">
            <v>n/a</v>
          </cell>
          <cell r="J29" t="str">
            <v>n/a</v>
          </cell>
        </row>
        <row r="30">
          <cell r="B30" t="str">
            <v>Accounts Receivable</v>
          </cell>
          <cell r="C30">
            <v>23717.018480633</v>
          </cell>
          <cell r="D30">
            <v>18747.943136418002</v>
          </cell>
          <cell r="E30">
            <v>14985.932397799999</v>
          </cell>
          <cell r="F30">
            <v>15799.325617811999</v>
          </cell>
          <cell r="G30">
            <v>16253.476857366</v>
          </cell>
          <cell r="I30" t="str">
            <v>n/a</v>
          </cell>
          <cell r="J30" t="str">
            <v>n/a</v>
          </cell>
        </row>
        <row r="31">
          <cell r="B31" t="str">
            <v>Inventory</v>
          </cell>
          <cell r="C31">
            <v>4612.8886500589997</v>
          </cell>
          <cell r="D31">
            <v>5132.8004720850004</v>
          </cell>
          <cell r="E31">
            <v>6230.4287159019996</v>
          </cell>
          <cell r="F31">
            <v>6296.1753423930004</v>
          </cell>
          <cell r="G31">
            <v>7250.0730849649999</v>
          </cell>
          <cell r="I31" t="str">
            <v>n/a</v>
          </cell>
          <cell r="J31" t="str">
            <v>n/a</v>
          </cell>
        </row>
        <row r="32">
          <cell r="B32" t="str">
            <v>Total Current Assets</v>
          </cell>
          <cell r="C32">
            <v>38823.612143085003</v>
          </cell>
          <cell r="D32">
            <v>38169.752962494997</v>
          </cell>
          <cell r="E32">
            <v>34343.763712824999</v>
          </cell>
          <cell r="F32">
            <v>35855.225440624003</v>
          </cell>
          <cell r="G32">
            <v>37561.884106985002</v>
          </cell>
          <cell r="I32" t="str">
            <v>n/a</v>
          </cell>
          <cell r="J32" t="str">
            <v>n/a</v>
          </cell>
        </row>
        <row r="34">
          <cell r="B34" t="str">
            <v>PP&amp;E</v>
          </cell>
          <cell r="C34">
            <v>17474.250530452999</v>
          </cell>
          <cell r="D34">
            <v>20902.121804284001</v>
          </cell>
          <cell r="E34">
            <v>25724.518714652</v>
          </cell>
          <cell r="F34">
            <v>31429.042051457</v>
          </cell>
          <cell r="G34">
            <v>36269.034233254999</v>
          </cell>
          <cell r="I34" t="str">
            <v>n/a</v>
          </cell>
          <cell r="J34" t="str">
            <v>n/a</v>
          </cell>
        </row>
        <row r="35">
          <cell r="B35" t="str">
            <v>Long-term Investments</v>
          </cell>
          <cell r="C35">
            <v>8679.9406330790007</v>
          </cell>
          <cell r="D35">
            <v>7784.2414783510003</v>
          </cell>
          <cell r="E35">
            <v>5767.6258416649998</v>
          </cell>
          <cell r="F35">
            <v>5799.4787579920003</v>
          </cell>
          <cell r="G35">
            <v>6664.2589735829997</v>
          </cell>
          <cell r="I35" t="str">
            <v>n/a</v>
          </cell>
          <cell r="J35" t="str">
            <v>n/a</v>
          </cell>
        </row>
        <row r="36">
          <cell r="B36" t="str">
            <v>Intangible Assets</v>
          </cell>
          <cell r="C36">
            <v>364.34986950400003</v>
          </cell>
          <cell r="D36">
            <v>492.96926393699999</v>
          </cell>
          <cell r="E36">
            <v>574.28217692800001</v>
          </cell>
          <cell r="F36">
            <v>669.47484979199999</v>
          </cell>
          <cell r="G36">
            <v>699.72604891499998</v>
          </cell>
          <cell r="I36" t="str">
            <v>n/a</v>
          </cell>
          <cell r="J36" t="str">
            <v>n/a</v>
          </cell>
        </row>
        <row r="37">
          <cell r="B37" t="str">
            <v>Other LT Assets</v>
          </cell>
          <cell r="C37">
            <v>4389.4276293610001</v>
          </cell>
          <cell r="D37">
            <v>5696.2409988500003</v>
          </cell>
          <cell r="E37">
            <v>7668.8276625549997</v>
          </cell>
          <cell r="F37">
            <v>6184.2741396609999</v>
          </cell>
          <cell r="G37">
            <v>6154.7293278839998</v>
          </cell>
          <cell r="I37" t="str">
            <v>n/a</v>
          </cell>
          <cell r="J37" t="str">
            <v>n/a</v>
          </cell>
        </row>
        <row r="38">
          <cell r="B38" t="str">
            <v>Total Assets</v>
          </cell>
          <cell r="C38">
            <v>69731.580805481994</v>
          </cell>
          <cell r="D38">
            <v>73045.326507916994</v>
          </cell>
          <cell r="E38">
            <v>74079.018108624994</v>
          </cell>
          <cell r="F38">
            <v>79937.495239526004</v>
          </cell>
          <cell r="G38">
            <v>87349.632690622006</v>
          </cell>
          <cell r="I38" t="str">
            <v>n/a</v>
          </cell>
          <cell r="J38" t="str">
            <v>n/a</v>
          </cell>
        </row>
        <row r="40">
          <cell r="B40" t="str">
            <v>Accounts Payable</v>
          </cell>
          <cell r="C40">
            <v>7884.5978641849997</v>
          </cell>
          <cell r="D40">
            <v>8588.3743682010008</v>
          </cell>
          <cell r="E40">
            <v>8182.7770600829999</v>
          </cell>
          <cell r="F40">
            <v>8098.3476691810001</v>
          </cell>
          <cell r="G40">
            <v>8790.4795173580005</v>
          </cell>
          <cell r="I40" t="str">
            <v>n/a</v>
          </cell>
          <cell r="J40" t="str">
            <v>n/a</v>
          </cell>
        </row>
        <row r="41">
          <cell r="B41" t="str">
            <v>Short-term Debt</v>
          </cell>
          <cell r="C41">
            <v>16744.002751091</v>
          </cell>
          <cell r="D41">
            <v>15393.069157976</v>
          </cell>
          <cell r="E41">
            <v>12945.001148064001</v>
          </cell>
          <cell r="F41">
            <v>12447.292218271999</v>
          </cell>
          <cell r="G41">
            <v>10877.768241828</v>
          </cell>
          <cell r="I41" t="str">
            <v>n/a</v>
          </cell>
          <cell r="J41" t="str">
            <v>n/a</v>
          </cell>
        </row>
        <row r="42">
          <cell r="B42" t="str">
            <v>Total Current Liabilities</v>
          </cell>
          <cell r="C42">
            <v>30436.099768194999</v>
          </cell>
          <cell r="D42">
            <v>30081.056390943999</v>
          </cell>
          <cell r="E42">
            <v>28027.456331071</v>
          </cell>
          <cell r="F42">
            <v>26740.29298283</v>
          </cell>
          <cell r="G42">
            <v>27399.746364727001</v>
          </cell>
          <cell r="I42" t="str">
            <v>n/a</v>
          </cell>
          <cell r="J42" t="str">
            <v>n/a</v>
          </cell>
        </row>
        <row r="44">
          <cell r="B44" t="str">
            <v>Long-term Debt</v>
          </cell>
          <cell r="C44">
            <v>10226.921406060001</v>
          </cell>
          <cell r="D44">
            <v>9798.5683341530003</v>
          </cell>
          <cell r="E44">
            <v>6007.6901856049999</v>
          </cell>
          <cell r="F44">
            <v>5193.4585331959997</v>
          </cell>
          <cell r="G44">
            <v>4663.9449962420003</v>
          </cell>
          <cell r="I44" t="str">
            <v>n/a</v>
          </cell>
          <cell r="J44" t="str">
            <v>n/a</v>
          </cell>
        </row>
        <row r="45">
          <cell r="B45" t="str">
            <v>Total Long-term Liabilities</v>
          </cell>
          <cell r="C45">
            <v>12305.080771882</v>
          </cell>
          <cell r="D45">
            <v>11305.030600143</v>
          </cell>
          <cell r="E45">
            <v>9075.1192646119998</v>
          </cell>
          <cell r="F45">
            <v>10569.703917233999</v>
          </cell>
          <cell r="G45">
            <v>11356.866334188</v>
          </cell>
          <cell r="I45" t="str">
            <v>n/a</v>
          </cell>
          <cell r="J45" t="str">
            <v>n/a</v>
          </cell>
        </row>
        <row r="47">
          <cell r="B47" t="str">
            <v>Total Debt</v>
          </cell>
          <cell r="C47">
            <v>26970.924157150999</v>
          </cell>
          <cell r="D47">
            <v>25191.637492129001</v>
          </cell>
          <cell r="E47">
            <v>18952.691333669001</v>
          </cell>
          <cell r="F47">
            <v>17640.750751468</v>
          </cell>
          <cell r="G47">
            <v>15541.71323807</v>
          </cell>
          <cell r="I47" t="str">
            <v>n/a</v>
          </cell>
          <cell r="J47" t="str">
            <v>n/a</v>
          </cell>
        </row>
        <row r="49">
          <cell r="B49" t="str">
            <v>Total Liabilities</v>
          </cell>
          <cell r="C49">
            <v>42741.180540077003</v>
          </cell>
          <cell r="D49">
            <v>41386.086991087002</v>
          </cell>
          <cell r="E49">
            <v>37102.575595683003</v>
          </cell>
          <cell r="F49">
            <v>37309.996900063998</v>
          </cell>
          <cell r="G49">
            <v>38756.612698915</v>
          </cell>
          <cell r="I49" t="str">
            <v>n/a</v>
          </cell>
          <cell r="J49" t="str">
            <v>n/a</v>
          </cell>
        </row>
        <row r="51">
          <cell r="B51" t="str">
            <v>Total Shareholders' Equity</v>
          </cell>
          <cell r="C51">
            <v>26990.400265404998</v>
          </cell>
          <cell r="D51">
            <v>31659.239516829999</v>
          </cell>
          <cell r="E51">
            <v>36976.442512941998</v>
          </cell>
          <cell r="F51">
            <v>42627.498339461999</v>
          </cell>
          <cell r="G51">
            <v>48593.019991706999</v>
          </cell>
          <cell r="I51" t="str">
            <v>n/a</v>
          </cell>
          <cell r="J51" t="str">
            <v>n/a</v>
          </cell>
        </row>
        <row r="54">
          <cell r="B54" t="str">
            <v>Cash Flow Statement</v>
          </cell>
        </row>
        <row r="55">
          <cell r="C55" t="str">
            <v>Fiscal year ended</v>
          </cell>
          <cell r="I55" t="str">
            <v>Qtr Ended</v>
          </cell>
          <cell r="J55" t="str">
            <v>6 Mo. Ended</v>
          </cell>
        </row>
        <row r="56">
          <cell r="B56" t="str">
            <v>(USD in millions)</v>
          </cell>
          <cell r="C56" t="str">
            <v>12/2002</v>
          </cell>
          <cell r="D56" t="str">
            <v>12/2003</v>
          </cell>
          <cell r="E56" t="str">
            <v>12/2004</v>
          </cell>
          <cell r="F56" t="str">
            <v>12/2005</v>
          </cell>
          <cell r="G56" t="str">
            <v>12/2006</v>
          </cell>
          <cell r="I56" t="str">
            <v>3/30/2007</v>
          </cell>
          <cell r="J56" t="str">
            <v>12/29/2006</v>
          </cell>
          <cell r="K56" t="str">
            <v>LTM</v>
          </cell>
        </row>
        <row r="57">
          <cell r="B57" t="str">
            <v>Net Income</v>
          </cell>
          <cell r="C57">
            <v>7571.4793273949999</v>
          </cell>
          <cell r="D57">
            <v>6400.6927576389999</v>
          </cell>
          <cell r="E57">
            <v>11582.965035294999</v>
          </cell>
          <cell r="F57">
            <v>8201.9214454039993</v>
          </cell>
          <cell r="G57">
            <v>8508.9476597190005</v>
          </cell>
          <cell r="I57" t="str">
            <v>n/a</v>
          </cell>
          <cell r="J57" t="str">
            <v>n/a</v>
          </cell>
          <cell r="K57">
            <v>8508.9476597190005</v>
          </cell>
        </row>
        <row r="58">
          <cell r="B58" t="str">
            <v>Depreciation</v>
          </cell>
          <cell r="C58">
            <v>3856.7450111829999</v>
          </cell>
          <cell r="D58">
            <v>4513.5424625420001</v>
          </cell>
          <cell r="E58">
            <v>5440.7799872559999</v>
          </cell>
          <cell r="F58">
            <v>6297.1018048240003</v>
          </cell>
          <cell r="G58">
            <v>7188.5776649939999</v>
          </cell>
          <cell r="I58" t="str">
            <v>n/a</v>
          </cell>
          <cell r="J58" t="str">
            <v>n/a</v>
          </cell>
          <cell r="K58">
            <v>7188.5776649939999</v>
          </cell>
        </row>
        <row r="59">
          <cell r="B59" t="str">
            <v>Amortization</v>
          </cell>
          <cell r="C59">
            <v>89.412749656000003</v>
          </cell>
          <cell r="D59">
            <v>101.420261001</v>
          </cell>
          <cell r="E59">
            <v>125.39985697</v>
          </cell>
          <cell r="F59">
            <v>165.989217403</v>
          </cell>
          <cell r="G59">
            <v>189.61991384699999</v>
          </cell>
          <cell r="I59" t="str">
            <v>n/a</v>
          </cell>
          <cell r="J59" t="str">
            <v>n/a</v>
          </cell>
          <cell r="K59">
            <v>189.61991384699999</v>
          </cell>
        </row>
        <row r="60">
          <cell r="B60" t="str">
            <v>Change in Working Capital</v>
          </cell>
          <cell r="C60">
            <v>-4509.949334203</v>
          </cell>
          <cell r="D60">
            <v>443.55435582699999</v>
          </cell>
          <cell r="E60">
            <v>-2254.8646295590002</v>
          </cell>
          <cell r="F60">
            <v>-2475.3240408050001</v>
          </cell>
          <cell r="G60">
            <v>-1306.824104859</v>
          </cell>
          <cell r="I60" t="str">
            <v>n/a</v>
          </cell>
          <cell r="J60" t="str">
            <v>n/a</v>
          </cell>
          <cell r="K60">
            <v>-1306.824104859</v>
          </cell>
        </row>
        <row r="61">
          <cell r="B61" t="str">
            <v>Other Non-cash Items</v>
          </cell>
          <cell r="C61">
            <v>3283.7285343779999</v>
          </cell>
          <cell r="D61">
            <v>3597.547017292</v>
          </cell>
          <cell r="E61">
            <v>2746.005659985</v>
          </cell>
          <cell r="F61">
            <v>2119.0203311159999</v>
          </cell>
          <cell r="G61">
            <v>1609.2598749619999</v>
          </cell>
          <cell r="I61" t="str">
            <v>n/a</v>
          </cell>
          <cell r="J61" t="str">
            <v>n/a</v>
          </cell>
          <cell r="K61">
            <v>1609.2598749619999</v>
          </cell>
        </row>
        <row r="62">
          <cell r="B62" t="str">
            <v>Cashflow from Operations</v>
          </cell>
          <cell r="C62">
            <v>10291.416288409</v>
          </cell>
          <cell r="D62">
            <v>15056.756854301</v>
          </cell>
          <cell r="E62">
            <v>17640.285909947001</v>
          </cell>
          <cell r="F62">
            <v>14308.708757942</v>
          </cell>
          <cell r="G62">
            <v>16189.581008663001</v>
          </cell>
          <cell r="I62" t="str">
            <v>n/a</v>
          </cell>
          <cell r="J62" t="str">
            <v>n/a</v>
          </cell>
          <cell r="K62">
            <v>16189.581008663001</v>
          </cell>
        </row>
        <row r="64">
          <cell r="B64" t="str">
            <v>Capital Expenditure</v>
          </cell>
          <cell r="C64">
            <v>5482.0521172210001</v>
          </cell>
          <cell r="D64">
            <v>8460.959482282</v>
          </cell>
          <cell r="E64">
            <v>11421.901205648001</v>
          </cell>
          <cell r="F64">
            <v>12590.861688966999</v>
          </cell>
          <cell r="G64">
            <v>12747.649620742999</v>
          </cell>
          <cell r="I64" t="str">
            <v>n/a</v>
          </cell>
          <cell r="J64" t="str">
            <v>n/a</v>
          </cell>
          <cell r="K64">
            <v>12747.649620742999</v>
          </cell>
        </row>
        <row r="65">
          <cell r="B65" t="str">
            <v>Cashflow from Investing</v>
          </cell>
          <cell r="C65">
            <v>-12350.766212454</v>
          </cell>
          <cell r="D65">
            <v>-8367.1752899620005</v>
          </cell>
          <cell r="E65">
            <v>-8449.1838549290005</v>
          </cell>
          <cell r="F65">
            <v>-9710.7669635340008</v>
          </cell>
          <cell r="G65">
            <v>-11913.799079659</v>
          </cell>
          <cell r="I65" t="str">
            <v>n/a</v>
          </cell>
          <cell r="J65" t="str">
            <v>n/a</v>
          </cell>
          <cell r="K65">
            <v>-11913.799079659</v>
          </cell>
        </row>
        <row r="66">
          <cell r="B66" t="str">
            <v>Cashflow from Financing</v>
          </cell>
          <cell r="C66">
            <v>2480.0111033469998</v>
          </cell>
          <cell r="D66">
            <v>-4847.0528346470001</v>
          </cell>
          <cell r="E66">
            <v>-10395.248787049</v>
          </cell>
          <cell r="F66">
            <v>-3499.9528421589998</v>
          </cell>
          <cell r="G66">
            <v>-4158.6751453590005</v>
          </cell>
          <cell r="I66" t="str">
            <v>n/a</v>
          </cell>
          <cell r="J66" t="str">
            <v>n/a</v>
          </cell>
          <cell r="K66">
            <v>-4158.6751453590005</v>
          </cell>
        </row>
        <row r="68">
          <cell r="B68" t="str">
            <v>Net Change in Cash</v>
          </cell>
          <cell r="C68">
            <v>420.66117930199999</v>
          </cell>
          <cell r="D68">
            <v>1897.013953053</v>
          </cell>
          <cell r="E68">
            <v>-1069.3351761819999</v>
          </cell>
          <cell r="F68">
            <v>1023.298689011</v>
          </cell>
          <cell r="G68">
            <v>149.44708577</v>
          </cell>
          <cell r="I68" t="str">
            <v>n/a</v>
          </cell>
          <cell r="J68" t="str">
            <v>n/a</v>
          </cell>
          <cell r="K68">
            <v>149.44708577</v>
          </cell>
        </row>
        <row r="69">
          <cell r="B69" t="str">
            <v>Free Cash Flow (CFO - CAPEX)</v>
          </cell>
          <cell r="C69">
            <v>4809.364171188</v>
          </cell>
          <cell r="D69">
            <v>6595.7973720190002</v>
          </cell>
          <cell r="E69">
            <v>6218.3847042990001</v>
          </cell>
          <cell r="F69">
            <v>1717.847068975</v>
          </cell>
          <cell r="G69">
            <v>3441.9313879199999</v>
          </cell>
          <cell r="I69" t="str">
            <v>n/a</v>
          </cell>
          <cell r="J69" t="str">
            <v>n/a</v>
          </cell>
          <cell r="K69">
            <v>3441.9313879199999</v>
          </cell>
        </row>
        <row r="72">
          <cell r="B72" t="str">
            <v>Key Ratios</v>
          </cell>
        </row>
        <row r="73">
          <cell r="C73" t="str">
            <v>Fiscal year ended</v>
          </cell>
          <cell r="I73" t="str">
            <v>Qtr Ended</v>
          </cell>
          <cell r="J73" t="str">
            <v>6 Mo. Ended</v>
          </cell>
        </row>
        <row r="74">
          <cell r="C74" t="str">
            <v>12/2002</v>
          </cell>
          <cell r="D74" t="str">
            <v>12/2003</v>
          </cell>
          <cell r="E74" t="str">
            <v>12/2004</v>
          </cell>
          <cell r="F74" t="str">
            <v>12/2005</v>
          </cell>
          <cell r="G74" t="str">
            <v>12/2006</v>
          </cell>
          <cell r="I74" t="str">
            <v>3/30/2007</v>
          </cell>
          <cell r="J74" t="str">
            <v>12/29/2006</v>
          </cell>
        </row>
        <row r="75">
          <cell r="B75" t="str">
            <v>Cash</v>
          </cell>
          <cell r="C75">
            <v>9311.5840389910009</v>
          </cell>
          <cell r="D75">
            <v>12764.955037182999</v>
          </cell>
          <cell r="E75">
            <v>11452.239361268001</v>
          </cell>
          <cell r="F75">
            <v>10817.047915571</v>
          </cell>
          <cell r="G75">
            <v>10505.012577613999</v>
          </cell>
          <cell r="I75" t="str">
            <v>n/a</v>
          </cell>
          <cell r="J75" t="str">
            <v>n/a</v>
          </cell>
        </row>
        <row r="76">
          <cell r="B76" t="str">
            <v>Total Debt</v>
          </cell>
          <cell r="C76">
            <v>26970.924157150999</v>
          </cell>
          <cell r="D76">
            <v>25191.637492129001</v>
          </cell>
          <cell r="E76">
            <v>18952.691333669001</v>
          </cell>
          <cell r="F76">
            <v>17640.750751468</v>
          </cell>
          <cell r="G76">
            <v>15541.71323807</v>
          </cell>
          <cell r="I76" t="str">
            <v>n/a</v>
          </cell>
          <cell r="J76" t="str">
            <v>n/a</v>
          </cell>
        </row>
        <row r="77">
          <cell r="B77" t="str">
            <v>Net Debt</v>
          </cell>
          <cell r="C77">
            <v>17659.340118159998</v>
          </cell>
          <cell r="D77">
            <v>12426.682454946</v>
          </cell>
          <cell r="E77">
            <v>7500.4519724009997</v>
          </cell>
          <cell r="F77">
            <v>6823.7028358970001</v>
          </cell>
          <cell r="G77">
            <v>5036.7006604560002</v>
          </cell>
          <cell r="I77" t="str">
            <v>n/a</v>
          </cell>
          <cell r="J77" t="str">
            <v>n/a</v>
          </cell>
        </row>
        <row r="79">
          <cell r="B79" t="str">
            <v>Total Debt / Total Equity</v>
          </cell>
          <cell r="C79">
            <v>99.927840609763194</v>
          </cell>
          <cell r="D79">
            <v>79.571202203821599</v>
          </cell>
          <cell r="E79">
            <v>51.256124293286</v>
          </cell>
          <cell r="F79">
            <v>41.383499944066003</v>
          </cell>
          <cell r="G79">
            <v>31.983427333230999</v>
          </cell>
          <cell r="I79" t="str">
            <v>n/a</v>
          </cell>
          <cell r="J79" t="str">
            <v>n/a</v>
          </cell>
        </row>
        <row r="80">
          <cell r="B80" t="str">
            <v>Net Debt / Total Equity</v>
          </cell>
          <cell r="C80">
            <v>65.428226126734799</v>
          </cell>
          <cell r="D80">
            <v>39.251361196910601</v>
          </cell>
          <cell r="E80">
            <v>20.284406672642401</v>
          </cell>
          <cell r="F80">
            <v>16.007748757754399</v>
          </cell>
          <cell r="G80">
            <v>10.365070253537599</v>
          </cell>
          <cell r="I80" t="str">
            <v>n/a</v>
          </cell>
          <cell r="J80" t="str">
            <v>n/a</v>
          </cell>
        </row>
        <row r="82">
          <cell r="B82" t="str">
            <v>Total Debt / Capitalization</v>
          </cell>
          <cell r="C82">
            <v>49.9819536413696</v>
          </cell>
          <cell r="D82">
            <v>44.311783419205803</v>
          </cell>
          <cell r="E82">
            <v>33.886974516086497</v>
          </cell>
          <cell r="F82">
            <v>29.270388666597</v>
          </cell>
          <cell r="G82">
            <v>24.232911646156399</v>
          </cell>
          <cell r="I82" t="str">
            <v>n/a</v>
          </cell>
          <cell r="J82" t="str">
            <v>n/a</v>
          </cell>
        </row>
        <row r="83">
          <cell r="B83" t="str">
            <v>Net Debt / Capitalization</v>
          </cell>
          <cell r="C83">
            <v>32.725920475699702</v>
          </cell>
          <cell r="D83">
            <v>21.858383034245399</v>
          </cell>
          <cell r="E83">
            <v>13.410634952744701</v>
          </cell>
          <cell r="F83">
            <v>11.322218479587301</v>
          </cell>
          <cell r="G83">
            <v>7.85331193693579</v>
          </cell>
          <cell r="I83" t="str">
            <v>n/a</v>
          </cell>
          <cell r="J83" t="str">
            <v>n/a</v>
          </cell>
        </row>
        <row r="85">
          <cell r="B85" t="str">
            <v>Total Debt / EBITDA</v>
          </cell>
          <cell r="C85">
            <v>1.9619501470168801</v>
          </cell>
          <cell r="D85">
            <v>2.2148061182441001</v>
          </cell>
          <cell r="E85">
            <v>1.0418274454485199</v>
          </cell>
          <cell r="F85">
            <v>1.20862917993694</v>
          </cell>
          <cell r="G85">
            <v>0.91162212721883895</v>
          </cell>
          <cell r="I85" t="str">
            <v>n/a</v>
          </cell>
          <cell r="J85" t="str">
            <v>n/a</v>
          </cell>
        </row>
        <row r="86">
          <cell r="B86" t="str">
            <v>Net Debt EBITDA</v>
          </cell>
          <cell r="C86">
            <v>1.2845961354223401</v>
          </cell>
          <cell r="D86">
            <v>1.0925328827588201</v>
          </cell>
          <cell r="E86">
            <v>0.41229905455348898</v>
          </cell>
          <cell r="F86">
            <v>0.467515610807959</v>
          </cell>
          <cell r="G86">
            <v>0.29543511065448103</v>
          </cell>
          <cell r="I86" t="str">
            <v>n/a</v>
          </cell>
          <cell r="J86" t="str">
            <v>n/a</v>
          </cell>
        </row>
        <row r="88">
          <cell r="B88" t="str">
            <v>EBITDA / Interest Expense</v>
          </cell>
          <cell r="C88">
            <v>49.841903479306701</v>
          </cell>
          <cell r="D88">
            <v>49.253490026172301</v>
          </cell>
          <cell r="E88">
            <v>99.6175583603261</v>
          </cell>
          <cell r="F88">
            <v>62.299785092080498</v>
          </cell>
          <cell r="G88">
            <v>53.933292352835302</v>
          </cell>
          <cell r="I88" t="str">
            <v>n/a</v>
          </cell>
          <cell r="J88" t="str">
            <v>n/a</v>
          </cell>
        </row>
        <row r="89">
          <cell r="B89" t="str">
            <v>EBIT / Interest Expense</v>
          </cell>
          <cell r="C89">
            <v>35.534487523305003</v>
          </cell>
          <cell r="D89">
            <v>29.269393295616698</v>
          </cell>
          <cell r="E89">
            <v>69.137342966485804</v>
          </cell>
          <cell r="F89">
            <v>34.712889434686801</v>
          </cell>
          <cell r="G89">
            <v>30.592092348759898</v>
          </cell>
          <cell r="I89" t="str">
            <v>n/a</v>
          </cell>
          <cell r="J89" t="str">
            <v>n/a</v>
          </cell>
        </row>
      </sheetData>
      <sheetData sheetId="5">
        <row r="2">
          <cell r="B2" t="str">
            <v>Share Price Summary</v>
          </cell>
        </row>
        <row r="3">
          <cell r="B3" t="str">
            <v>Samsung Electronics Co. Ltd.</v>
          </cell>
        </row>
        <row r="5">
          <cell r="B5" t="str">
            <v>Local Currency</v>
          </cell>
        </row>
        <row r="7">
          <cell r="C7" t="str">
            <v>677172</v>
          </cell>
          <cell r="E7" t="str">
            <v>Date as of</v>
          </cell>
          <cell r="F7" t="str">
            <v>04/30/2007</v>
          </cell>
        </row>
        <row r="9">
          <cell r="C9" t="str">
            <v>Key Per Share Statistics</v>
          </cell>
        </row>
        <row r="10">
          <cell r="C10" t="str">
            <v>(USD in millions except per share data)</v>
          </cell>
        </row>
        <row r="11">
          <cell r="C11" t="str">
            <v>Share Price</v>
          </cell>
          <cell r="D11">
            <v>575000</v>
          </cell>
          <cell r="E11" t="str">
            <v>Market Cap.</v>
          </cell>
          <cell r="F11">
            <v>84697097.5</v>
          </cell>
        </row>
        <row r="12">
          <cell r="C12" t="str">
            <v>52 Week High (09/18/2006)</v>
          </cell>
          <cell r="D12">
            <v>679000</v>
          </cell>
          <cell r="E12" t="str">
            <v>Shares Out.</v>
          </cell>
          <cell r="F12">
            <v>147.29929999999999</v>
          </cell>
          <cell r="G12" t="str">
            <v>09/18/2006</v>
          </cell>
          <cell r="H12" t="str">
            <v>High Date</v>
          </cell>
        </row>
        <row r="13">
          <cell r="C13" t="str">
            <v>52 Week Low (06/14/2006)</v>
          </cell>
          <cell r="D13">
            <v>541000</v>
          </cell>
          <cell r="E13" t="str">
            <v>Net Debt</v>
          </cell>
          <cell r="F13">
            <v>-6284594</v>
          </cell>
          <cell r="G13" t="str">
            <v>06/14/2006</v>
          </cell>
          <cell r="H13" t="str">
            <v>Low Date</v>
          </cell>
        </row>
        <row r="14">
          <cell r="C14" t="str">
            <v>YTD Change</v>
          </cell>
          <cell r="D14">
            <v>-35644.370750000002</v>
          </cell>
        </row>
        <row r="15">
          <cell r="C15" t="str">
            <v>YTD % Change</v>
          </cell>
          <cell r="D15">
            <v>-6.1990209999999997E-2</v>
          </cell>
          <cell r="E15" t="str">
            <v>Preferred Shares Out.</v>
          </cell>
          <cell r="F15">
            <v>22.83343</v>
          </cell>
        </row>
        <row r="16">
          <cell r="C16" t="str">
            <v>Preferred Share Price</v>
          </cell>
          <cell r="D16">
            <v>440500</v>
          </cell>
          <cell r="E16" t="str">
            <v>Preferred Market Cap.</v>
          </cell>
          <cell r="F16">
            <v>10058125.914999999</v>
          </cell>
        </row>
        <row r="17">
          <cell r="E17" t="str">
            <v>Firm Value</v>
          </cell>
          <cell r="F17">
            <v>88470629.415000007</v>
          </cell>
        </row>
        <row r="18">
          <cell r="D18" t="str">
            <v>FY06A</v>
          </cell>
          <cell r="E18" t="str">
            <v>FY07E</v>
          </cell>
          <cell r="F18" t="str">
            <v>FY08E</v>
          </cell>
        </row>
        <row r="19">
          <cell r="C19" t="str">
            <v>Revenue</v>
          </cell>
          <cell r="D19">
            <v>58972765</v>
          </cell>
          <cell r="E19">
            <v>62219180</v>
          </cell>
          <cell r="F19">
            <v>66497264</v>
          </cell>
        </row>
        <row r="20">
          <cell r="C20" t="str">
            <v>EBITDA</v>
          </cell>
          <cell r="D20">
            <v>12614542</v>
          </cell>
          <cell r="E20">
            <v>12614451</v>
          </cell>
          <cell r="F20">
            <v>14881794</v>
          </cell>
        </row>
        <row r="21">
          <cell r="C21" t="str">
            <v>Net Income</v>
          </cell>
          <cell r="D21">
            <v>7926087</v>
          </cell>
          <cell r="E21">
            <v>7344538</v>
          </cell>
          <cell r="F21">
            <v>8628756</v>
          </cell>
        </row>
        <row r="22">
          <cell r="C22" t="str">
            <v>FV/EBITDA</v>
          </cell>
          <cell r="D22">
            <v>7.0133841890573603</v>
          </cell>
          <cell r="E22">
            <v>7.0134347832497799</v>
          </cell>
          <cell r="F22">
            <v>5.9448900727291401</v>
          </cell>
        </row>
        <row r="23">
          <cell r="C23" t="str">
            <v>P/E</v>
          </cell>
          <cell r="D23">
            <v>10.685865232112601</v>
          </cell>
          <cell r="E23">
            <v>11.531984380773901</v>
          </cell>
          <cell r="F23">
            <v>9.8156788185921595</v>
          </cell>
        </row>
        <row r="24">
          <cell r="C24" t="str">
            <v>Note: Share price as of 04/30/2007, Net Debt as of 03/30/2007</v>
          </cell>
          <cell r="G24" t="str">
            <v>04/30/2007</v>
          </cell>
          <cell r="H24" t="str">
            <v>Footnote Date 1</v>
          </cell>
        </row>
        <row r="25">
          <cell r="C25" t="str">
            <v>Sources: Kisline, Bloomberg, IBES estimates, Citigroup analysis</v>
          </cell>
          <cell r="G25" t="str">
            <v>3/30/2007</v>
          </cell>
          <cell r="H25" t="str">
            <v>Footnote Date 2</v>
          </cell>
        </row>
        <row r="28">
          <cell r="B28" t="str">
            <v>For Copying into PowerPoint</v>
          </cell>
        </row>
        <row r="30">
          <cell r="C30" t="str">
            <v>Key Per Share Statistics</v>
          </cell>
        </row>
        <row r="32">
          <cell r="C32" t="str">
            <v>Share Price</v>
          </cell>
          <cell r="D32">
            <v>575000</v>
          </cell>
          <cell r="E32" t="str">
            <v>Market Capitalization</v>
          </cell>
          <cell r="F32">
            <v>84697097.5</v>
          </cell>
        </row>
        <row r="33">
          <cell r="C33" t="str">
            <v>52 Week High (09/18/2006)</v>
          </cell>
          <cell r="D33">
            <v>679000</v>
          </cell>
          <cell r="E33" t="str">
            <v>Shares Outstanding</v>
          </cell>
          <cell r="F33">
            <v>147.29929999999999</v>
          </cell>
        </row>
        <row r="34">
          <cell r="C34" t="str">
            <v>52 Week Low (06/14/2006)</v>
          </cell>
          <cell r="D34">
            <v>541000</v>
          </cell>
        </row>
        <row r="36">
          <cell r="C36" t="str">
            <v>YTD Change</v>
          </cell>
          <cell r="D36">
            <v>-35644.370750000002</v>
          </cell>
          <cell r="E36" t="str">
            <v>Total Debt</v>
          </cell>
          <cell r="F36">
            <v>87317</v>
          </cell>
        </row>
        <row r="37">
          <cell r="C37" t="str">
            <v>YTD % Change</v>
          </cell>
          <cell r="D37">
            <v>-6.1990210000000001</v>
          </cell>
          <cell r="E37" t="str">
            <v>Net Debt</v>
          </cell>
          <cell r="F37">
            <v>-6284594</v>
          </cell>
        </row>
        <row r="39">
          <cell r="C39" t="str">
            <v>Average Analysts' Target Price</v>
          </cell>
          <cell r="D39">
            <v>691896.55172413797</v>
          </cell>
          <cell r="E39" t="str">
            <v>Firm Value</v>
          </cell>
          <cell r="F39">
            <v>88470629.415000007</v>
          </cell>
        </row>
        <row r="42">
          <cell r="D42" t="str">
            <v>FY06A</v>
          </cell>
          <cell r="E42" t="str">
            <v>FY07E</v>
          </cell>
          <cell r="F42" t="str">
            <v>FY08E</v>
          </cell>
        </row>
        <row r="44">
          <cell r="C44" t="str">
            <v>Revenue</v>
          </cell>
          <cell r="D44">
            <v>58972765</v>
          </cell>
          <cell r="E44">
            <v>62219180</v>
          </cell>
          <cell r="F44">
            <v>66497264</v>
          </cell>
        </row>
        <row r="45">
          <cell r="C45" t="str">
            <v>EBITDA</v>
          </cell>
          <cell r="D45">
            <v>12614542</v>
          </cell>
          <cell r="E45">
            <v>12614451</v>
          </cell>
          <cell r="F45">
            <v>14881794</v>
          </cell>
        </row>
        <row r="46">
          <cell r="C46" t="str">
            <v>Net Income</v>
          </cell>
          <cell r="D46">
            <v>7926087</v>
          </cell>
          <cell r="E46">
            <v>7344538</v>
          </cell>
          <cell r="F46">
            <v>8628756</v>
          </cell>
        </row>
        <row r="47">
          <cell r="C47" t="str">
            <v>FV/EBITDA</v>
          </cell>
          <cell r="D47">
            <v>7.0133841890573603</v>
          </cell>
          <cell r="E47">
            <v>7.0134347832497799</v>
          </cell>
          <cell r="F47">
            <v>5.9448900727291401</v>
          </cell>
        </row>
        <row r="48">
          <cell r="C48" t="str">
            <v>P/E</v>
          </cell>
          <cell r="D48">
            <v>10.685865232112601</v>
          </cell>
          <cell r="E48">
            <v>11.531984380773901</v>
          </cell>
          <cell r="F48">
            <v>9.8156788185921595</v>
          </cell>
        </row>
        <row r="50">
          <cell r="C50" t="str">
            <v>Note: Share price as of 04/30/2007, Net Debt as of 03/30/2007</v>
          </cell>
        </row>
        <row r="51">
          <cell r="C51" t="str">
            <v>Sources: Kisline, Bloomberg, IBES estimates, Citigroup analysis</v>
          </cell>
        </row>
        <row r="55">
          <cell r="B55" t="str">
            <v>USD Conversion</v>
          </cell>
        </row>
        <row r="57">
          <cell r="B57" t="str">
            <v>For Copying into PowerPoint</v>
          </cell>
        </row>
        <row r="59">
          <cell r="C59" t="str">
            <v>Key Per Share Statistics</v>
          </cell>
        </row>
        <row r="61">
          <cell r="C61" t="str">
            <v>Share Price</v>
          </cell>
          <cell r="D61">
            <v>617.28377499999999</v>
          </cell>
          <cell r="E61" t="str">
            <v>Market Capitalization</v>
          </cell>
          <cell r="F61">
            <v>90925.467958857495</v>
          </cell>
        </row>
        <row r="62">
          <cell r="C62" t="str">
            <v>52 Week High (09/18/2006)</v>
          </cell>
          <cell r="D62">
            <v>728.93162299999995</v>
          </cell>
          <cell r="E62" t="str">
            <v>Shares Outstanding</v>
          </cell>
          <cell r="F62">
            <v>147.29929999999999</v>
          </cell>
        </row>
        <row r="63">
          <cell r="C63" t="str">
            <v>52 Week Low (06/14/2006)</v>
          </cell>
          <cell r="D63">
            <v>580.78351699999996</v>
          </cell>
        </row>
        <row r="65">
          <cell r="C65" t="str">
            <v>YTD Change</v>
          </cell>
          <cell r="D65">
            <v>-38.265550841842803</v>
          </cell>
          <cell r="E65" t="str">
            <v>Total Debt</v>
          </cell>
          <cell r="F65">
            <v>93.738030229000003</v>
          </cell>
        </row>
        <row r="66">
          <cell r="C66" t="str">
            <v>YTD % Change</v>
          </cell>
          <cell r="D66">
            <v>-6.1990210000000001</v>
          </cell>
          <cell r="E66" t="str">
            <v>Net Debt</v>
          </cell>
          <cell r="F66">
            <v>-6746.7441889780002</v>
          </cell>
        </row>
        <row r="68">
          <cell r="C68" t="str">
            <v>Average Analysts' Target Price</v>
          </cell>
          <cell r="D68">
            <v>742.776548448276</v>
          </cell>
          <cell r="E68" t="str">
            <v>Firm Value</v>
          </cell>
          <cell r="F68">
            <v>94976.4940902909</v>
          </cell>
        </row>
        <row r="71">
          <cell r="D71" t="str">
            <v>FY06A</v>
          </cell>
          <cell r="E71" t="str">
            <v>FY07E</v>
          </cell>
          <cell r="F71" t="str">
            <v>FY08E</v>
          </cell>
        </row>
        <row r="73">
          <cell r="C73" t="str">
            <v>Revenue</v>
          </cell>
          <cell r="D73">
            <v>63309.445219804998</v>
          </cell>
          <cell r="E73">
            <v>66794.591839660003</v>
          </cell>
          <cell r="F73">
            <v>71387.273302767993</v>
          </cell>
        </row>
        <row r="74">
          <cell r="C74" t="str">
            <v>EBITDA</v>
          </cell>
          <cell r="D74">
            <v>13542.177575054</v>
          </cell>
          <cell r="E74">
            <v>13542.079883187</v>
          </cell>
          <cell r="F74">
            <v>15976.156485378</v>
          </cell>
        </row>
        <row r="75">
          <cell r="C75" t="str">
            <v>Net Income</v>
          </cell>
          <cell r="D75">
            <v>8508.9476597190005</v>
          </cell>
          <cell r="E75">
            <v>7884.6332909060002</v>
          </cell>
          <cell r="F75">
            <v>9263.2888299719998</v>
          </cell>
        </row>
        <row r="76">
          <cell r="C76" t="str">
            <v>FV/EBITDA</v>
          </cell>
          <cell r="D76">
            <v>7.0133841890573603</v>
          </cell>
          <cell r="E76">
            <v>7.0134347832497799</v>
          </cell>
          <cell r="F76">
            <v>5.9448900727291401</v>
          </cell>
        </row>
        <row r="77">
          <cell r="C77" t="str">
            <v>P/E</v>
          </cell>
          <cell r="D77">
            <v>10.685865232112601</v>
          </cell>
          <cell r="E77">
            <v>11.531984380773901</v>
          </cell>
          <cell r="F77">
            <v>9.8156788185921595</v>
          </cell>
        </row>
        <row r="79">
          <cell r="C79" t="str">
            <v>Note: Share price as of 04/30/2007, Net Debt as of 03/30/2007</v>
          </cell>
        </row>
        <row r="80">
          <cell r="C80" t="str">
            <v>FX rate as of 04/30/2007</v>
          </cell>
        </row>
        <row r="81">
          <cell r="C81" t="str">
            <v>Sources: Kisline, Bloomberg, IBES estimates, Citigroup analysis</v>
          </cell>
        </row>
      </sheetData>
      <sheetData sheetId="6">
        <row r="2">
          <cell r="B2" t="str">
            <v>Ratings &amp; Targets</v>
          </cell>
        </row>
        <row r="3">
          <cell r="B3" t="str">
            <v>Google Inc. (Cl A)</v>
          </cell>
        </row>
        <row r="6">
          <cell r="B6" t="str">
            <v>GOOG</v>
          </cell>
        </row>
        <row r="9">
          <cell r="B9">
            <v>38</v>
          </cell>
          <cell r="G9" t="str">
            <v>Current Price: 465.78 (USD)</v>
          </cell>
          <cell r="J9" t="str">
            <v>Historical Ratings</v>
          </cell>
          <cell r="N9">
            <v>0</v>
          </cell>
          <cell r="O9" t="str">
            <v>Historical Target Prices</v>
          </cell>
          <cell r="V9" t="str">
            <v>Latest Estimates - Citigroup Analyst Vs Reuters Consensus</v>
          </cell>
        </row>
        <row r="10">
          <cell r="B10" t="str">
            <v>Broker Code</v>
          </cell>
          <cell r="C10" t="str">
            <v>Broker Name</v>
          </cell>
          <cell r="D10" t="str">
            <v>Analyst</v>
          </cell>
          <cell r="E10" t="str">
            <v>Recommendation</v>
          </cell>
          <cell r="F10" t="str">
            <v>Target Price</v>
          </cell>
          <cell r="G10" t="str">
            <v>Date of Estimate</v>
          </cell>
          <cell r="J10" t="str">
            <v>Date</v>
          </cell>
          <cell r="K10" t="str">
            <v>Buy</v>
          </cell>
          <cell r="L10" t="str">
            <v>Hold</v>
          </cell>
          <cell r="M10" t="str">
            <v>Sell</v>
          </cell>
          <cell r="O10" t="str">
            <v>Date</v>
          </cell>
          <cell r="P10" t="str">
            <v>Price</v>
          </cell>
          <cell r="Q10" t="str">
            <v>Target Price</v>
          </cell>
          <cell r="W10" t="str">
            <v>Citigroup Analyst</v>
          </cell>
          <cell r="AA10" t="str">
            <v>Reuters Consensus</v>
          </cell>
        </row>
        <row r="11">
          <cell r="A11" t="str">
            <v>N</v>
          </cell>
          <cell r="B11" t="str">
            <v>US_27256</v>
          </cell>
          <cell r="C11" t="str">
            <v>Nollenberger Capital Partners</v>
          </cell>
          <cell r="D11">
            <v>0</v>
          </cell>
          <cell r="E11" t="str">
            <v>Buy</v>
          </cell>
          <cell r="F11">
            <v>575</v>
          </cell>
          <cell r="G11" t="str">
            <v>28-Mar-2007</v>
          </cell>
          <cell r="J11">
            <v>39202</v>
          </cell>
          <cell r="K11">
            <v>0.8947368</v>
          </cell>
          <cell r="L11">
            <v>5.2631579999999997E-2</v>
          </cell>
          <cell r="M11">
            <v>5.2631579999999997E-2</v>
          </cell>
          <cell r="O11">
            <v>39202</v>
          </cell>
          <cell r="P11">
            <v>471.38</v>
          </cell>
          <cell r="Q11">
            <v>585.74069999999995</v>
          </cell>
          <cell r="V11" t="str">
            <v>No Analyst Available</v>
          </cell>
        </row>
        <row r="12">
          <cell r="A12" t="str">
            <v>N</v>
          </cell>
          <cell r="B12" t="str">
            <v>US_11581</v>
          </cell>
          <cell r="C12" t="str">
            <v>A.G. Edwards &amp; Sons</v>
          </cell>
          <cell r="D12">
            <v>0</v>
          </cell>
          <cell r="E12" t="str">
            <v>Buy</v>
          </cell>
          <cell r="F12">
            <v>550</v>
          </cell>
          <cell r="G12" t="str">
            <v>27-Mar-2007</v>
          </cell>
          <cell r="J12">
            <v>39171</v>
          </cell>
          <cell r="K12">
            <v>0.8947368</v>
          </cell>
          <cell r="L12">
            <v>5.2631579999999997E-2</v>
          </cell>
          <cell r="M12">
            <v>5.2631579999999997E-2</v>
          </cell>
          <cell r="O12">
            <v>39199</v>
          </cell>
          <cell r="P12">
            <v>479.01</v>
          </cell>
          <cell r="Q12">
            <v>585.74069999999995</v>
          </cell>
          <cell r="V12">
            <v>39192</v>
          </cell>
          <cell r="AA12">
            <v>39204</v>
          </cell>
        </row>
        <row r="13">
          <cell r="A13" t="str">
            <v>N</v>
          </cell>
          <cell r="B13" t="str">
            <v>US_16006</v>
          </cell>
          <cell r="C13" t="str">
            <v>UBS Equities</v>
          </cell>
          <cell r="D13">
            <v>0</v>
          </cell>
          <cell r="E13" t="str">
            <v>Buy</v>
          </cell>
          <cell r="F13">
            <v>580</v>
          </cell>
          <cell r="G13" t="str">
            <v>20-Apr-2007</v>
          </cell>
          <cell r="J13">
            <v>39141</v>
          </cell>
          <cell r="K13">
            <v>0.86486490000000005</v>
          </cell>
          <cell r="L13">
            <v>8.108108E-2</v>
          </cell>
          <cell r="M13">
            <v>5.4054060000000001E-2</v>
          </cell>
          <cell r="O13">
            <v>39198</v>
          </cell>
          <cell r="P13">
            <v>481.18</v>
          </cell>
          <cell r="Q13">
            <v>585.74069999999995</v>
          </cell>
          <cell r="V13" t="str">
            <v>FY1</v>
          </cell>
          <cell r="W13" t="str">
            <v>FY2</v>
          </cell>
          <cell r="X13" t="str">
            <v>FY3</v>
          </cell>
          <cell r="Z13" t="str">
            <v>FY1</v>
          </cell>
          <cell r="AA13" t="str">
            <v>FY2</v>
          </cell>
          <cell r="AB13" t="str">
            <v>FY3</v>
          </cell>
        </row>
        <row r="14">
          <cell r="A14" t="str">
            <v>N</v>
          </cell>
          <cell r="B14" t="str">
            <v>US_30526</v>
          </cell>
          <cell r="C14" t="str">
            <v>Atlantic Equities</v>
          </cell>
          <cell r="D14">
            <v>0</v>
          </cell>
          <cell r="E14" t="str">
            <v>Buy</v>
          </cell>
          <cell r="F14">
            <v>600</v>
          </cell>
          <cell r="G14" t="str">
            <v>10-Jan-2007</v>
          </cell>
          <cell r="J14">
            <v>39113</v>
          </cell>
          <cell r="K14">
            <v>0.86486490000000005</v>
          </cell>
          <cell r="L14">
            <v>8.108108E-2</v>
          </cell>
          <cell r="M14">
            <v>5.4054060000000001E-2</v>
          </cell>
          <cell r="O14">
            <v>39197</v>
          </cell>
          <cell r="P14">
            <v>477.99</v>
          </cell>
          <cell r="Q14">
            <v>585.74069999999995</v>
          </cell>
          <cell r="V14" t="str">
            <v>12/2007</v>
          </cell>
          <cell r="W14" t="str">
            <v>12/2008</v>
          </cell>
          <cell r="X14" t="str">
            <v>12/2009</v>
          </cell>
          <cell r="Z14" t="str">
            <v>12/2007</v>
          </cell>
          <cell r="AA14" t="str">
            <v>12/2008</v>
          </cell>
          <cell r="AB14" t="str">
            <v>12/2009</v>
          </cell>
        </row>
        <row r="15">
          <cell r="A15" t="str">
            <v>N</v>
          </cell>
          <cell r="B15" t="str">
            <v>US_5698</v>
          </cell>
          <cell r="C15" t="str">
            <v>Cantor Fitzgerald</v>
          </cell>
          <cell r="D15">
            <v>0</v>
          </cell>
          <cell r="E15" t="str">
            <v>Buy</v>
          </cell>
          <cell r="F15">
            <v>650</v>
          </cell>
          <cell r="G15" t="str">
            <v>21-Dec-2006</v>
          </cell>
          <cell r="J15">
            <v>39080</v>
          </cell>
          <cell r="K15">
            <v>0.86111110000000002</v>
          </cell>
          <cell r="L15">
            <v>8.3333340000000006E-2</v>
          </cell>
          <cell r="M15">
            <v>5.5555559999999997E-2</v>
          </cell>
          <cell r="O15">
            <v>39196</v>
          </cell>
          <cell r="P15">
            <v>477.53</v>
          </cell>
          <cell r="Q15">
            <v>585.74069999999995</v>
          </cell>
          <cell r="U15" t="str">
            <v>Earnings per Share</v>
          </cell>
          <cell r="V15">
            <v>15.26</v>
          </cell>
          <cell r="W15">
            <v>20.48</v>
          </cell>
          <cell r="X15">
            <v>23.63</v>
          </cell>
          <cell r="Z15">
            <v>15.071875</v>
          </cell>
          <cell r="AA15">
            <v>19.260000000000002</v>
          </cell>
          <cell r="AB15">
            <v>23.702000000000002</v>
          </cell>
        </row>
        <row r="16">
          <cell r="A16" t="str">
            <v>N</v>
          </cell>
          <cell r="B16" t="str">
            <v>US_35566</v>
          </cell>
          <cell r="C16" t="str">
            <v>Soleil Equity Research</v>
          </cell>
          <cell r="D16">
            <v>0</v>
          </cell>
          <cell r="E16" t="str">
            <v>Hold</v>
          </cell>
          <cell r="F16">
            <v>0</v>
          </cell>
          <cell r="G16">
            <v>0</v>
          </cell>
          <cell r="J16">
            <v>39051</v>
          </cell>
          <cell r="K16">
            <v>0.86486490000000005</v>
          </cell>
          <cell r="L16">
            <v>8.108108E-2</v>
          </cell>
          <cell r="M16">
            <v>5.4054060000000001E-2</v>
          </cell>
          <cell r="O16">
            <v>39195</v>
          </cell>
          <cell r="P16">
            <v>479.08</v>
          </cell>
          <cell r="Q16">
            <v>585.74069999999995</v>
          </cell>
          <cell r="U16" t="str">
            <v>Earnings per Share (Before GW)</v>
          </cell>
          <cell r="V16" t="str">
            <v>na</v>
          </cell>
          <cell r="W16" t="str">
            <v>na</v>
          </cell>
          <cell r="X16" t="str">
            <v>na</v>
          </cell>
          <cell r="Z16" t="str">
            <v>na</v>
          </cell>
          <cell r="AA16" t="str">
            <v>na</v>
          </cell>
          <cell r="AB16" t="str">
            <v>na</v>
          </cell>
        </row>
        <row r="17">
          <cell r="A17" t="str">
            <v>N</v>
          </cell>
          <cell r="B17" t="str">
            <v>US_8504</v>
          </cell>
          <cell r="C17" t="str">
            <v>Thomas Weisel Partners LLC</v>
          </cell>
          <cell r="D17">
            <v>0</v>
          </cell>
          <cell r="E17" t="str">
            <v>Buy</v>
          </cell>
          <cell r="F17">
            <v>0</v>
          </cell>
          <cell r="G17">
            <v>0</v>
          </cell>
          <cell r="J17">
            <v>39021</v>
          </cell>
          <cell r="K17">
            <v>0.86111110000000002</v>
          </cell>
          <cell r="L17">
            <v>8.3333340000000006E-2</v>
          </cell>
          <cell r="M17">
            <v>5.5555559999999997E-2</v>
          </cell>
          <cell r="O17">
            <v>39192</v>
          </cell>
          <cell r="P17">
            <v>482.48</v>
          </cell>
          <cell r="Q17">
            <v>585.74069999999995</v>
          </cell>
          <cell r="U17" t="str">
            <v>Earnings per Share (Pre Extras)</v>
          </cell>
          <cell r="V17">
            <v>15.26</v>
          </cell>
          <cell r="W17">
            <v>20.48</v>
          </cell>
          <cell r="X17">
            <v>23.63</v>
          </cell>
          <cell r="Z17">
            <v>15.071875</v>
          </cell>
          <cell r="AA17">
            <v>19.260000000000002</v>
          </cell>
          <cell r="AB17">
            <v>23.702000000000002</v>
          </cell>
        </row>
        <row r="18">
          <cell r="A18" t="str">
            <v>N</v>
          </cell>
          <cell r="B18" t="str">
            <v>US_767</v>
          </cell>
          <cell r="C18" t="str">
            <v>Credit Suisse</v>
          </cell>
          <cell r="D18">
            <v>0</v>
          </cell>
          <cell r="E18" t="str">
            <v>Buy</v>
          </cell>
          <cell r="F18">
            <v>600</v>
          </cell>
          <cell r="G18" t="str">
            <v>15-Nov-2006</v>
          </cell>
          <cell r="J18">
            <v>38989</v>
          </cell>
          <cell r="K18">
            <v>0.83333330000000005</v>
          </cell>
          <cell r="L18">
            <v>0.11111111</v>
          </cell>
          <cell r="M18">
            <v>5.5555559999999997E-2</v>
          </cell>
          <cell r="O18">
            <v>39191</v>
          </cell>
          <cell r="P18">
            <v>471.65</v>
          </cell>
          <cell r="Q18">
            <v>574.74069999999995</v>
          </cell>
          <cell r="U18" t="str">
            <v>Cash Flow per Share</v>
          </cell>
          <cell r="V18" t="str">
            <v>na</v>
          </cell>
          <cell r="W18" t="str">
            <v>na</v>
          </cell>
          <cell r="X18" t="str">
            <v>na</v>
          </cell>
          <cell r="Z18">
            <v>18.80667</v>
          </cell>
          <cell r="AA18">
            <v>24.08</v>
          </cell>
          <cell r="AB18" t="str">
            <v>na</v>
          </cell>
        </row>
        <row r="19">
          <cell r="A19" t="str">
            <v>N</v>
          </cell>
          <cell r="B19" t="str">
            <v>US_27</v>
          </cell>
          <cell r="C19" t="str">
            <v>Banc of America Securities</v>
          </cell>
          <cell r="D19">
            <v>0</v>
          </cell>
          <cell r="E19" t="str">
            <v>Buy</v>
          </cell>
          <cell r="F19">
            <v>620</v>
          </cell>
          <cell r="G19" t="str">
            <v>20-Apr-2007</v>
          </cell>
          <cell r="J19">
            <v>38960</v>
          </cell>
          <cell r="K19">
            <v>0.83333330000000005</v>
          </cell>
          <cell r="L19">
            <v>0.11111111</v>
          </cell>
          <cell r="M19">
            <v>5.5555559999999997E-2</v>
          </cell>
          <cell r="O19">
            <v>39190</v>
          </cell>
          <cell r="P19">
            <v>476.01</v>
          </cell>
          <cell r="Q19">
            <v>573.62959999999998</v>
          </cell>
          <cell r="U19" t="str">
            <v>Dividends per Share</v>
          </cell>
          <cell r="V19">
            <v>0</v>
          </cell>
          <cell r="W19" t="str">
            <v>na</v>
          </cell>
          <cell r="X19" t="str">
            <v>na</v>
          </cell>
          <cell r="Z19">
            <v>0</v>
          </cell>
          <cell r="AA19">
            <v>0</v>
          </cell>
          <cell r="AB19">
            <v>0</v>
          </cell>
        </row>
        <row r="20">
          <cell r="A20" t="str">
            <v>N</v>
          </cell>
          <cell r="B20" t="str">
            <v>US_21789</v>
          </cell>
          <cell r="C20" t="str">
            <v>Caris &amp; Company</v>
          </cell>
          <cell r="D20">
            <v>0</v>
          </cell>
          <cell r="E20" t="str">
            <v>Buy</v>
          </cell>
          <cell r="F20">
            <v>0</v>
          </cell>
          <cell r="G20">
            <v>0</v>
          </cell>
          <cell r="J20">
            <v>38929</v>
          </cell>
          <cell r="K20">
            <v>0.86486490000000005</v>
          </cell>
          <cell r="L20">
            <v>8.108108E-2</v>
          </cell>
          <cell r="M20">
            <v>5.4054060000000001E-2</v>
          </cell>
          <cell r="O20">
            <v>39189</v>
          </cell>
          <cell r="P20">
            <v>472.8</v>
          </cell>
          <cell r="Q20">
            <v>573.62959999999998</v>
          </cell>
        </row>
        <row r="21">
          <cell r="A21" t="str">
            <v>N</v>
          </cell>
          <cell r="B21" t="str">
            <v>US_10133</v>
          </cell>
          <cell r="C21" t="str">
            <v>BMO Capital Markets U.S.</v>
          </cell>
          <cell r="D21">
            <v>0</v>
          </cell>
          <cell r="E21" t="str">
            <v>Hold</v>
          </cell>
          <cell r="F21">
            <v>545</v>
          </cell>
          <cell r="G21" t="str">
            <v>20-Apr-2007</v>
          </cell>
          <cell r="J21">
            <v>38898</v>
          </cell>
          <cell r="K21">
            <v>0.86842109999999995</v>
          </cell>
          <cell r="L21">
            <v>7.8947370000000003E-2</v>
          </cell>
          <cell r="M21">
            <v>5.2631579999999997E-2</v>
          </cell>
          <cell r="O21">
            <v>39188</v>
          </cell>
          <cell r="P21">
            <v>474.27</v>
          </cell>
          <cell r="Q21">
            <v>573.62959999999998</v>
          </cell>
          <cell r="U21" t="str">
            <v>Sales</v>
          </cell>
          <cell r="V21" t="str">
            <v>na</v>
          </cell>
          <cell r="W21" t="str">
            <v>na</v>
          </cell>
          <cell r="X21" t="str">
            <v>na</v>
          </cell>
          <cell r="Z21">
            <v>16216.208000000001</v>
          </cell>
          <cell r="AA21">
            <v>21702.959999999999</v>
          </cell>
          <cell r="AB21">
            <v>28171.96</v>
          </cell>
        </row>
        <row r="22">
          <cell r="A22" t="str">
            <v>N</v>
          </cell>
          <cell r="B22" t="str">
            <v>US_22729</v>
          </cell>
          <cell r="C22" t="str">
            <v>American Technology Research</v>
          </cell>
          <cell r="D22">
            <v>0</v>
          </cell>
          <cell r="E22" t="str">
            <v>Buy</v>
          </cell>
          <cell r="F22">
            <v>600</v>
          </cell>
          <cell r="G22" t="str">
            <v>20-Apr-2007</v>
          </cell>
          <cell r="J22">
            <v>38868</v>
          </cell>
          <cell r="K22">
            <v>0.84210529999999995</v>
          </cell>
          <cell r="L22">
            <v>0.10526315999999999</v>
          </cell>
          <cell r="M22">
            <v>5.2631579999999997E-2</v>
          </cell>
          <cell r="O22">
            <v>39185</v>
          </cell>
          <cell r="P22">
            <v>466.29</v>
          </cell>
          <cell r="Q22">
            <v>573.62959999999998</v>
          </cell>
          <cell r="U22" t="str">
            <v>EBITDA</v>
          </cell>
          <cell r="V22">
            <v>7103.99</v>
          </cell>
          <cell r="W22">
            <v>10096.17</v>
          </cell>
          <cell r="X22">
            <v>12554.93</v>
          </cell>
          <cell r="Z22">
            <v>7027.9390000000003</v>
          </cell>
          <cell r="AA22">
            <v>9495.7309999999998</v>
          </cell>
          <cell r="AB22">
            <v>12176.169</v>
          </cell>
        </row>
        <row r="23">
          <cell r="A23" t="str">
            <v>N</v>
          </cell>
          <cell r="B23" t="str">
            <v>US_24451</v>
          </cell>
          <cell r="C23" t="str">
            <v>Jackson Securities</v>
          </cell>
          <cell r="D23">
            <v>0</v>
          </cell>
          <cell r="E23" t="str">
            <v>Buy</v>
          </cell>
          <cell r="F23">
            <v>560</v>
          </cell>
          <cell r="G23" t="str">
            <v>01-Feb-2007</v>
          </cell>
          <cell r="J23">
            <v>38835</v>
          </cell>
          <cell r="K23">
            <v>0.83783779999999997</v>
          </cell>
          <cell r="L23">
            <v>0.10810810999999999</v>
          </cell>
          <cell r="M23">
            <v>5.4054060000000001E-2</v>
          </cell>
          <cell r="O23">
            <v>39184</v>
          </cell>
          <cell r="P23">
            <v>467.39</v>
          </cell>
          <cell r="Q23">
            <v>573.62959999999998</v>
          </cell>
          <cell r="U23" t="str">
            <v>EBIT</v>
          </cell>
          <cell r="V23">
            <v>5308.56</v>
          </cell>
          <cell r="W23">
            <v>7734.67</v>
          </cell>
          <cell r="X23">
            <v>9654.07</v>
          </cell>
          <cell r="Z23">
            <v>5753.2449999999999</v>
          </cell>
          <cell r="AA23">
            <v>7827.2889999999998</v>
          </cell>
          <cell r="AB23">
            <v>9545.6679999999997</v>
          </cell>
        </row>
        <row r="24">
          <cell r="A24" t="str">
            <v>N</v>
          </cell>
          <cell r="B24" t="str">
            <v>US_9211</v>
          </cell>
          <cell r="C24" t="str">
            <v>Goldman Sachs Research</v>
          </cell>
          <cell r="D24">
            <v>0</v>
          </cell>
          <cell r="E24" t="str">
            <v>Buy</v>
          </cell>
          <cell r="F24">
            <v>620</v>
          </cell>
          <cell r="G24" t="str">
            <v>01-Feb-2007</v>
          </cell>
          <cell r="J24">
            <v>38807</v>
          </cell>
          <cell r="K24">
            <v>0.76923079999999999</v>
          </cell>
          <cell r="L24">
            <v>0.17948720000000001</v>
          </cell>
          <cell r="M24">
            <v>5.1282050000000003E-2</v>
          </cell>
          <cell r="O24">
            <v>39183</v>
          </cell>
          <cell r="P24">
            <v>464.53</v>
          </cell>
          <cell r="Q24">
            <v>573.62959999999998</v>
          </cell>
        </row>
        <row r="25">
          <cell r="A25" t="str">
            <v>N</v>
          </cell>
          <cell r="B25" t="str">
            <v>US_4589</v>
          </cell>
          <cell r="C25" t="str">
            <v>First Global</v>
          </cell>
          <cell r="D25">
            <v>0</v>
          </cell>
          <cell r="E25" t="str">
            <v>Buy</v>
          </cell>
          <cell r="F25">
            <v>0</v>
          </cell>
          <cell r="G25">
            <v>0</v>
          </cell>
          <cell r="J25">
            <v>38776</v>
          </cell>
          <cell r="K25">
            <v>0.74358999999999997</v>
          </cell>
          <cell r="L25">
            <v>0.20512820000000001</v>
          </cell>
          <cell r="M25">
            <v>5.1282050000000003E-2</v>
          </cell>
          <cell r="O25">
            <v>39182</v>
          </cell>
          <cell r="P25">
            <v>466.5</v>
          </cell>
          <cell r="Q25">
            <v>573.62959999999998</v>
          </cell>
          <cell r="U25" t="str">
            <v>Pretax Income</v>
          </cell>
          <cell r="V25" t="str">
            <v>na</v>
          </cell>
          <cell r="W25" t="str">
            <v>na</v>
          </cell>
          <cell r="X25" t="str">
            <v>na</v>
          </cell>
          <cell r="Z25" t="str">
            <v>na</v>
          </cell>
          <cell r="AA25" t="str">
            <v>na</v>
          </cell>
          <cell r="AB25" t="str">
            <v>na</v>
          </cell>
        </row>
        <row r="26">
          <cell r="A26" t="str">
            <v>N</v>
          </cell>
          <cell r="B26" t="str">
            <v>US_2</v>
          </cell>
          <cell r="C26" t="str">
            <v>Merrill Lynch</v>
          </cell>
          <cell r="D26">
            <v>0</v>
          </cell>
          <cell r="E26" t="str">
            <v>Buy</v>
          </cell>
          <cell r="F26">
            <v>590</v>
          </cell>
          <cell r="G26" t="str">
            <v>20-Apr-2007</v>
          </cell>
          <cell r="J26">
            <v>38748</v>
          </cell>
          <cell r="K26">
            <v>0.76315789999999994</v>
          </cell>
          <cell r="L26">
            <v>0.1578947</v>
          </cell>
          <cell r="M26">
            <v>7.8947370000000003E-2</v>
          </cell>
          <cell r="O26">
            <v>39181</v>
          </cell>
          <cell r="P26">
            <v>468.21</v>
          </cell>
          <cell r="Q26">
            <v>573.62959999999998</v>
          </cell>
          <cell r="U26" t="str">
            <v>Pretax Income (Before GW)</v>
          </cell>
          <cell r="V26" t="str">
            <v>na</v>
          </cell>
          <cell r="W26" t="str">
            <v>na</v>
          </cell>
          <cell r="X26" t="str">
            <v>na</v>
          </cell>
          <cell r="Z26" t="str">
            <v>na</v>
          </cell>
          <cell r="AA26" t="str">
            <v>na</v>
          </cell>
          <cell r="AB26" t="str">
            <v>na</v>
          </cell>
        </row>
        <row r="27">
          <cell r="A27" t="str">
            <v>N</v>
          </cell>
          <cell r="B27" t="str">
            <v>US_17304</v>
          </cell>
          <cell r="C27" t="str">
            <v>JMP Securities</v>
          </cell>
          <cell r="D27">
            <v>0</v>
          </cell>
          <cell r="E27" t="str">
            <v>Buy</v>
          </cell>
          <cell r="F27">
            <v>580</v>
          </cell>
          <cell r="G27" t="str">
            <v>01-Feb-2007</v>
          </cell>
          <cell r="O27">
            <v>39178</v>
          </cell>
          <cell r="P27">
            <v>471.51</v>
          </cell>
          <cell r="Q27">
            <v>573.62959999999998</v>
          </cell>
          <cell r="U27" t="str">
            <v>Pretax Income (Pre Extras)</v>
          </cell>
          <cell r="V27" t="str">
            <v>na</v>
          </cell>
          <cell r="W27" t="str">
            <v>na</v>
          </cell>
          <cell r="X27" t="str">
            <v>na</v>
          </cell>
          <cell r="Z27" t="str">
            <v>na</v>
          </cell>
          <cell r="AA27" t="str">
            <v>na</v>
          </cell>
          <cell r="AB27" t="str">
            <v>na</v>
          </cell>
        </row>
        <row r="28">
          <cell r="A28" t="str">
            <v>N</v>
          </cell>
          <cell r="B28" t="str">
            <v>US_107</v>
          </cell>
          <cell r="C28" t="str">
            <v>Stifel Nicolaus and Company, Incorporated</v>
          </cell>
          <cell r="D28">
            <v>0</v>
          </cell>
          <cell r="E28" t="str">
            <v>Buy</v>
          </cell>
          <cell r="F28">
            <v>585</v>
          </cell>
          <cell r="G28" t="str">
            <v>31-Jan-2007</v>
          </cell>
          <cell r="O28">
            <v>39177</v>
          </cell>
          <cell r="P28">
            <v>471.51</v>
          </cell>
          <cell r="Q28">
            <v>573.62959999999998</v>
          </cell>
        </row>
        <row r="29">
          <cell r="A29" t="str">
            <v>N</v>
          </cell>
          <cell r="B29" t="str">
            <v>US_85</v>
          </cell>
          <cell r="C29" t="str">
            <v>Cowen and Company</v>
          </cell>
          <cell r="D29">
            <v>0</v>
          </cell>
          <cell r="E29" t="str">
            <v>Buy</v>
          </cell>
          <cell r="F29">
            <v>0</v>
          </cell>
          <cell r="G29">
            <v>0</v>
          </cell>
          <cell r="O29">
            <v>39176</v>
          </cell>
          <cell r="P29">
            <v>471.02</v>
          </cell>
          <cell r="Q29">
            <v>573.62959999999998</v>
          </cell>
          <cell r="U29" t="str">
            <v>Net Income</v>
          </cell>
          <cell r="V29">
            <v>4941.43</v>
          </cell>
          <cell r="W29">
            <v>7168.19</v>
          </cell>
          <cell r="X29">
            <v>8980.2999999999993</v>
          </cell>
          <cell r="Z29">
            <v>4813.6149999999998</v>
          </cell>
          <cell r="AA29">
            <v>6370.8609999999999</v>
          </cell>
          <cell r="AB29">
            <v>8242.2369999999992</v>
          </cell>
        </row>
        <row r="30">
          <cell r="A30" t="str">
            <v>N</v>
          </cell>
          <cell r="B30" t="str">
            <v>US_9584</v>
          </cell>
          <cell r="C30" t="str">
            <v>Argus Research Corporation</v>
          </cell>
          <cell r="D30">
            <v>0</v>
          </cell>
          <cell r="E30" t="str">
            <v>Buy</v>
          </cell>
          <cell r="F30">
            <v>600</v>
          </cell>
          <cell r="G30" t="str">
            <v>20-Apr-2007</v>
          </cell>
          <cell r="O30">
            <v>39175</v>
          </cell>
          <cell r="P30">
            <v>472.6</v>
          </cell>
          <cell r="Q30">
            <v>573.62959999999998</v>
          </cell>
          <cell r="U30" t="str">
            <v>Net Income (Before GW)</v>
          </cell>
          <cell r="V30" t="str">
            <v>na</v>
          </cell>
          <cell r="W30" t="str">
            <v>na</v>
          </cell>
          <cell r="X30" t="str">
            <v>na</v>
          </cell>
          <cell r="Z30" t="str">
            <v>na</v>
          </cell>
          <cell r="AA30" t="str">
            <v>na</v>
          </cell>
          <cell r="AB30" t="str">
            <v>na</v>
          </cell>
        </row>
        <row r="31">
          <cell r="A31" t="str">
            <v>N</v>
          </cell>
          <cell r="B31" t="str">
            <v>US_24906</v>
          </cell>
          <cell r="C31" t="str">
            <v>Stanford Group Company</v>
          </cell>
          <cell r="D31">
            <v>0</v>
          </cell>
          <cell r="E31" t="str">
            <v>Buy</v>
          </cell>
          <cell r="F31">
            <v>615</v>
          </cell>
          <cell r="G31" t="str">
            <v>30-Nov-2006</v>
          </cell>
          <cell r="O31">
            <v>39174</v>
          </cell>
          <cell r="P31">
            <v>458.53</v>
          </cell>
          <cell r="Q31">
            <v>573.62959999999998</v>
          </cell>
          <cell r="U31" t="str">
            <v>Net Income (Pre Extras)</v>
          </cell>
          <cell r="V31">
            <v>4941.43</v>
          </cell>
          <cell r="W31">
            <v>7168.19</v>
          </cell>
          <cell r="X31">
            <v>8980.2999999999993</v>
          </cell>
          <cell r="Z31">
            <v>4813.6149999999998</v>
          </cell>
          <cell r="AA31">
            <v>6370.8609999999999</v>
          </cell>
          <cell r="AB31">
            <v>8242.2369999999992</v>
          </cell>
        </row>
        <row r="32">
          <cell r="A32" t="str">
            <v>N</v>
          </cell>
          <cell r="B32" t="str">
            <v>US_954</v>
          </cell>
          <cell r="C32" t="str">
            <v>Oppenheimer &amp; Co., Inc.</v>
          </cell>
          <cell r="D32">
            <v>0</v>
          </cell>
          <cell r="E32" t="str">
            <v>Buy</v>
          </cell>
          <cell r="F32">
            <v>550</v>
          </cell>
          <cell r="G32" t="str">
            <v>29-Jan-2007</v>
          </cell>
          <cell r="O32">
            <v>39171</v>
          </cell>
          <cell r="P32">
            <v>458.16</v>
          </cell>
          <cell r="Q32">
            <v>573.62959999999998</v>
          </cell>
        </row>
        <row r="33">
          <cell r="A33" t="str">
            <v>N</v>
          </cell>
          <cell r="B33" t="str">
            <v>US_5451</v>
          </cell>
          <cell r="C33" t="str">
            <v>Bear Stearns &amp; Co. Inc.</v>
          </cell>
          <cell r="D33">
            <v>0</v>
          </cell>
          <cell r="E33" t="str">
            <v>Buy</v>
          </cell>
          <cell r="F33">
            <v>600</v>
          </cell>
          <cell r="G33" t="str">
            <v>04-Dec-2006</v>
          </cell>
          <cell r="O33">
            <v>39170</v>
          </cell>
          <cell r="P33">
            <v>460.92</v>
          </cell>
          <cell r="Q33">
            <v>573.62959999999998</v>
          </cell>
          <cell r="U33" t="str">
            <v>Net Asset Value</v>
          </cell>
          <cell r="V33" t="str">
            <v>na</v>
          </cell>
          <cell r="W33" t="str">
            <v>na</v>
          </cell>
          <cell r="X33" t="str">
            <v>na</v>
          </cell>
          <cell r="Z33" t="str">
            <v>na</v>
          </cell>
          <cell r="AA33" t="str">
            <v>na</v>
          </cell>
          <cell r="AB33" t="str">
            <v>na</v>
          </cell>
        </row>
        <row r="34">
          <cell r="A34" t="str">
            <v>N</v>
          </cell>
          <cell r="B34" t="str">
            <v>US_110</v>
          </cell>
          <cell r="C34" t="str">
            <v>Needham &amp; Company Inc.</v>
          </cell>
          <cell r="D34">
            <v>0</v>
          </cell>
          <cell r="E34" t="str">
            <v>Buy</v>
          </cell>
          <cell r="F34">
            <v>575</v>
          </cell>
          <cell r="G34" t="str">
            <v>20-Apr-2007</v>
          </cell>
          <cell r="O34">
            <v>39169</v>
          </cell>
          <cell r="P34">
            <v>461.88</v>
          </cell>
          <cell r="Q34">
            <v>573.62959999999998</v>
          </cell>
        </row>
        <row r="35">
          <cell r="A35" t="str">
            <v>N</v>
          </cell>
          <cell r="B35" t="str">
            <v>US_24890</v>
          </cell>
          <cell r="C35" t="str">
            <v>Walton Holdings LLC</v>
          </cell>
          <cell r="D35">
            <v>0</v>
          </cell>
          <cell r="E35" t="str">
            <v>Sell</v>
          </cell>
          <cell r="F35">
            <v>285</v>
          </cell>
          <cell r="G35" t="str">
            <v>27-Apr-2006</v>
          </cell>
          <cell r="O35">
            <v>39168</v>
          </cell>
          <cell r="P35">
            <v>463.62</v>
          </cell>
          <cell r="Q35">
            <v>573.57690000000002</v>
          </cell>
          <cell r="U35" t="str">
            <v>Target Price</v>
          </cell>
          <cell r="V35" t="str">
            <v>na</v>
          </cell>
          <cell r="Z35">
            <v>610</v>
          </cell>
        </row>
        <row r="36">
          <cell r="A36" t="str">
            <v>N</v>
          </cell>
          <cell r="B36" t="str">
            <v>US_22503</v>
          </cell>
          <cell r="C36" t="str">
            <v>Guzman &amp; Company</v>
          </cell>
          <cell r="D36">
            <v>0</v>
          </cell>
          <cell r="E36" t="str">
            <v>Sell</v>
          </cell>
          <cell r="F36">
            <v>425</v>
          </cell>
          <cell r="G36" t="str">
            <v>01-Feb-2007</v>
          </cell>
          <cell r="O36">
            <v>39167</v>
          </cell>
          <cell r="P36">
            <v>465</v>
          </cell>
          <cell r="Q36">
            <v>574.52</v>
          </cell>
          <cell r="U36" t="str">
            <v>Recommendation</v>
          </cell>
          <cell r="V36" t="str">
            <v>Buy</v>
          </cell>
          <cell r="Z36" t="str">
            <v>Outperform</v>
          </cell>
        </row>
        <row r="37">
          <cell r="A37" t="str">
            <v>N</v>
          </cell>
          <cell r="B37" t="str">
            <v>US_3202</v>
          </cell>
          <cell r="C37" t="str">
            <v>Citigroup</v>
          </cell>
          <cell r="D37">
            <v>0</v>
          </cell>
          <cell r="E37" t="str">
            <v>Buy</v>
          </cell>
          <cell r="F37">
            <v>0</v>
          </cell>
          <cell r="G37">
            <v>0</v>
          </cell>
          <cell r="O37">
            <v>39164</v>
          </cell>
          <cell r="P37">
            <v>461.83</v>
          </cell>
          <cell r="Q37">
            <v>574.52</v>
          </cell>
        </row>
        <row r="38">
          <cell r="A38" t="str">
            <v>N</v>
          </cell>
          <cell r="B38" t="str">
            <v>US_2182</v>
          </cell>
          <cell r="C38" t="str">
            <v>RBC Capital Markets</v>
          </cell>
          <cell r="D38">
            <v>0</v>
          </cell>
          <cell r="E38" t="str">
            <v>Buy</v>
          </cell>
          <cell r="F38">
            <v>560</v>
          </cell>
          <cell r="G38" t="str">
            <v>20-Apr-2007</v>
          </cell>
          <cell r="O38">
            <v>39163</v>
          </cell>
          <cell r="P38">
            <v>462.04</v>
          </cell>
          <cell r="Q38">
            <v>574.52</v>
          </cell>
        </row>
        <row r="39">
          <cell r="A39" t="str">
            <v>N</v>
          </cell>
          <cell r="B39" t="str">
            <v>US_2691</v>
          </cell>
          <cell r="C39" t="str">
            <v>Piper Jaffray</v>
          </cell>
          <cell r="D39">
            <v>0</v>
          </cell>
          <cell r="E39" t="str">
            <v>Buy</v>
          </cell>
          <cell r="F39">
            <v>660</v>
          </cell>
          <cell r="G39" t="str">
            <v>19-Apr-2007</v>
          </cell>
          <cell r="O39">
            <v>39162</v>
          </cell>
          <cell r="P39">
            <v>456.55</v>
          </cell>
          <cell r="Q39">
            <v>574.52</v>
          </cell>
        </row>
        <row r="40">
          <cell r="A40" t="str">
            <v>N</v>
          </cell>
          <cell r="B40" t="str">
            <v>US_10333</v>
          </cell>
          <cell r="C40" t="str">
            <v>Lehman Brothers Equity Research</v>
          </cell>
          <cell r="D40">
            <v>0</v>
          </cell>
          <cell r="E40" t="str">
            <v>Buy</v>
          </cell>
          <cell r="F40">
            <v>610</v>
          </cell>
          <cell r="G40" t="str">
            <v>20-Apr-2007</v>
          </cell>
          <cell r="O40">
            <v>39161</v>
          </cell>
          <cell r="P40">
            <v>445.28</v>
          </cell>
          <cell r="Q40">
            <v>574.52</v>
          </cell>
        </row>
        <row r="41">
          <cell r="A41" t="str">
            <v>N</v>
          </cell>
          <cell r="B41" t="str">
            <v>US_11266</v>
          </cell>
          <cell r="C41" t="str">
            <v>William Blair &amp; Company</v>
          </cell>
          <cell r="D41">
            <v>0</v>
          </cell>
          <cell r="E41" t="str">
            <v>Buy</v>
          </cell>
          <cell r="F41">
            <v>0</v>
          </cell>
          <cell r="G41">
            <v>0</v>
          </cell>
          <cell r="O41">
            <v>39160</v>
          </cell>
          <cell r="P41">
            <v>447.23</v>
          </cell>
          <cell r="Q41">
            <v>575.32000000000005</v>
          </cell>
        </row>
        <row r="42">
          <cell r="A42" t="str">
            <v>N</v>
          </cell>
          <cell r="B42" t="str">
            <v>US_57</v>
          </cell>
          <cell r="C42" t="str">
            <v>Pacific Crest Securities</v>
          </cell>
          <cell r="D42">
            <v>0</v>
          </cell>
          <cell r="E42" t="str">
            <v>Buy</v>
          </cell>
          <cell r="F42">
            <v>575</v>
          </cell>
          <cell r="G42" t="str">
            <v>19-Dec-2006</v>
          </cell>
          <cell r="O42">
            <v>39157</v>
          </cell>
          <cell r="P42">
            <v>440.85</v>
          </cell>
          <cell r="Q42">
            <v>575.32000000000005</v>
          </cell>
        </row>
        <row r="43">
          <cell r="A43" t="str">
            <v>N</v>
          </cell>
          <cell r="B43" t="str">
            <v>US_54</v>
          </cell>
          <cell r="C43" t="str">
            <v>CIBC World Markets</v>
          </cell>
          <cell r="D43">
            <v>0</v>
          </cell>
          <cell r="E43" t="str">
            <v>Buy</v>
          </cell>
          <cell r="F43">
            <v>560</v>
          </cell>
          <cell r="G43" t="str">
            <v>25-Jan-2007</v>
          </cell>
          <cell r="O43">
            <v>39156</v>
          </cell>
          <cell r="P43">
            <v>446.19</v>
          </cell>
          <cell r="Q43">
            <v>575.32000000000005</v>
          </cell>
        </row>
        <row r="44">
          <cell r="A44" t="str">
            <v>N</v>
          </cell>
          <cell r="B44" t="str">
            <v>US_138</v>
          </cell>
          <cell r="C44" t="str">
            <v>Jefferies &amp; Company, Inc.</v>
          </cell>
          <cell r="D44">
            <v>0</v>
          </cell>
          <cell r="E44" t="str">
            <v>Buy</v>
          </cell>
          <cell r="F44">
            <v>610</v>
          </cell>
          <cell r="G44" t="str">
            <v>20-Apr-2007</v>
          </cell>
          <cell r="O44">
            <v>39155</v>
          </cell>
          <cell r="P44">
            <v>448</v>
          </cell>
          <cell r="Q44">
            <v>575.32000000000005</v>
          </cell>
        </row>
        <row r="45">
          <cell r="A45" t="str">
            <v>N</v>
          </cell>
          <cell r="B45" t="str">
            <v>US_20481</v>
          </cell>
          <cell r="C45" t="str">
            <v>Think Equity Partners</v>
          </cell>
          <cell r="D45">
            <v>0</v>
          </cell>
          <cell r="E45" t="str">
            <v>Buy</v>
          </cell>
          <cell r="F45">
            <v>620</v>
          </cell>
          <cell r="G45" t="str">
            <v>20-Apr-2007</v>
          </cell>
          <cell r="O45">
            <v>39154</v>
          </cell>
          <cell r="P45">
            <v>443.03</v>
          </cell>
          <cell r="Q45">
            <v>575.32000000000005</v>
          </cell>
        </row>
        <row r="46">
          <cell r="A46" t="str">
            <v>N</v>
          </cell>
          <cell r="B46" t="str">
            <v>US_4614</v>
          </cell>
          <cell r="C46" t="str">
            <v>JPMorgan Securities Equities</v>
          </cell>
          <cell r="D46">
            <v>0</v>
          </cell>
          <cell r="E46" t="str">
            <v>Buy</v>
          </cell>
          <cell r="F46">
            <v>0</v>
          </cell>
          <cell r="G46">
            <v>0</v>
          </cell>
          <cell r="O46">
            <v>39153</v>
          </cell>
          <cell r="P46">
            <v>454.75</v>
          </cell>
          <cell r="Q46">
            <v>575.32000000000005</v>
          </cell>
        </row>
        <row r="47">
          <cell r="A47" t="str">
            <v>N</v>
          </cell>
          <cell r="B47" t="str">
            <v>US_2975</v>
          </cell>
          <cell r="C47" t="str">
            <v>Morgan Stanley</v>
          </cell>
          <cell r="D47">
            <v>0</v>
          </cell>
          <cell r="E47" t="str">
            <v>Buy</v>
          </cell>
          <cell r="F47">
            <v>0</v>
          </cell>
          <cell r="G47">
            <v>0</v>
          </cell>
          <cell r="O47">
            <v>39150</v>
          </cell>
          <cell r="P47">
            <v>452.96</v>
          </cell>
          <cell r="Q47">
            <v>576.26919999999996</v>
          </cell>
        </row>
        <row r="48">
          <cell r="A48" t="str">
            <v>N</v>
          </cell>
          <cell r="B48" t="str">
            <v>US_22972</v>
          </cell>
          <cell r="C48" t="str">
            <v>Susquehanna Financial Group LLLP</v>
          </cell>
          <cell r="D48">
            <v>0</v>
          </cell>
          <cell r="E48" t="str">
            <v>Buy</v>
          </cell>
          <cell r="F48">
            <v>0</v>
          </cell>
          <cell r="G48">
            <v>0</v>
          </cell>
          <cell r="O48">
            <v>39149</v>
          </cell>
          <cell r="P48">
            <v>454.72</v>
          </cell>
          <cell r="Q48">
            <v>576.26919999999996</v>
          </cell>
        </row>
        <row r="49">
          <cell r="A49" t="str">
            <v>Y</v>
          </cell>
          <cell r="B49" t="str">
            <v>99999999</v>
          </cell>
          <cell r="C49">
            <v>0</v>
          </cell>
          <cell r="D49">
            <v>0</v>
          </cell>
          <cell r="E49">
            <v>0</v>
          </cell>
          <cell r="F49">
            <v>0</v>
          </cell>
          <cell r="G49">
            <v>0</v>
          </cell>
          <cell r="O49">
            <v>39148</v>
          </cell>
          <cell r="P49">
            <v>455.64</v>
          </cell>
          <cell r="Q49">
            <v>576.26919999999996</v>
          </cell>
        </row>
        <row r="50">
          <cell r="A50" t="str">
            <v>Y</v>
          </cell>
          <cell r="B50" t="str">
            <v>99999999</v>
          </cell>
          <cell r="C50">
            <v>0</v>
          </cell>
          <cell r="D50">
            <v>0</v>
          </cell>
          <cell r="E50">
            <v>0</v>
          </cell>
          <cell r="F50">
            <v>0</v>
          </cell>
          <cell r="G50">
            <v>0</v>
          </cell>
          <cell r="O50">
            <v>39147</v>
          </cell>
          <cell r="P50">
            <v>457.55</v>
          </cell>
          <cell r="Q50">
            <v>576.26919999999996</v>
          </cell>
        </row>
        <row r="51">
          <cell r="A51" t="str">
            <v>Y</v>
          </cell>
          <cell r="B51" t="str">
            <v>99999999</v>
          </cell>
          <cell r="C51">
            <v>0</v>
          </cell>
          <cell r="D51">
            <v>0</v>
          </cell>
          <cell r="E51">
            <v>0</v>
          </cell>
          <cell r="F51">
            <v>0</v>
          </cell>
          <cell r="G51">
            <v>0</v>
          </cell>
          <cell r="O51">
            <v>39146</v>
          </cell>
          <cell r="P51">
            <v>440.94499999999999</v>
          </cell>
          <cell r="Q51">
            <v>576.26919999999996</v>
          </cell>
        </row>
        <row r="52">
          <cell r="A52" t="str">
            <v>Y</v>
          </cell>
          <cell r="B52" t="str">
            <v>99999999</v>
          </cell>
          <cell r="C52">
            <v>0</v>
          </cell>
          <cell r="D52">
            <v>0</v>
          </cell>
          <cell r="E52">
            <v>0</v>
          </cell>
          <cell r="F52">
            <v>0</v>
          </cell>
          <cell r="G52">
            <v>0</v>
          </cell>
          <cell r="O52">
            <v>39143</v>
          </cell>
          <cell r="P52">
            <v>438.68</v>
          </cell>
          <cell r="Q52">
            <v>576.26919999999996</v>
          </cell>
        </row>
        <row r="53">
          <cell r="A53" t="str">
            <v>Y</v>
          </cell>
          <cell r="B53" t="str">
            <v>99999999</v>
          </cell>
          <cell r="C53">
            <v>0</v>
          </cell>
          <cell r="D53">
            <v>0</v>
          </cell>
          <cell r="E53">
            <v>0</v>
          </cell>
          <cell r="F53">
            <v>0</v>
          </cell>
          <cell r="G53">
            <v>0</v>
          </cell>
          <cell r="O53">
            <v>39142</v>
          </cell>
          <cell r="P53">
            <v>448.23</v>
          </cell>
          <cell r="Q53">
            <v>576.26919999999996</v>
          </cell>
        </row>
        <row r="54">
          <cell r="A54" t="str">
            <v>Y</v>
          </cell>
          <cell r="B54" t="str">
            <v>99999999</v>
          </cell>
          <cell r="C54">
            <v>0</v>
          </cell>
          <cell r="D54">
            <v>0</v>
          </cell>
          <cell r="E54">
            <v>0</v>
          </cell>
          <cell r="F54">
            <v>0</v>
          </cell>
          <cell r="G54">
            <v>0</v>
          </cell>
          <cell r="O54">
            <v>39141</v>
          </cell>
          <cell r="P54">
            <v>449.45</v>
          </cell>
          <cell r="Q54">
            <v>576.26919999999996</v>
          </cell>
        </row>
        <row r="55">
          <cell r="A55" t="str">
            <v>Y</v>
          </cell>
          <cell r="B55" t="str">
            <v>99999999</v>
          </cell>
          <cell r="C55">
            <v>0</v>
          </cell>
          <cell r="D55">
            <v>0</v>
          </cell>
          <cell r="E55">
            <v>0</v>
          </cell>
          <cell r="F55">
            <v>0</v>
          </cell>
          <cell r="G55">
            <v>0</v>
          </cell>
          <cell r="O55">
            <v>39140</v>
          </cell>
          <cell r="P55">
            <v>448.77</v>
          </cell>
          <cell r="Q55">
            <v>576.26919999999996</v>
          </cell>
        </row>
        <row r="56">
          <cell r="O56">
            <v>39139</v>
          </cell>
          <cell r="P56">
            <v>464.93</v>
          </cell>
          <cell r="Q56">
            <v>576.26919999999996</v>
          </cell>
        </row>
        <row r="57">
          <cell r="O57">
            <v>39136</v>
          </cell>
          <cell r="P57">
            <v>470.62</v>
          </cell>
          <cell r="Q57">
            <v>576.26919999999996</v>
          </cell>
        </row>
        <row r="58">
          <cell r="B58" t="str">
            <v>MIN</v>
          </cell>
          <cell r="C58">
            <v>285</v>
          </cell>
          <cell r="O58">
            <v>39135</v>
          </cell>
          <cell r="P58">
            <v>475.85</v>
          </cell>
          <cell r="Q58">
            <v>576.26919999999996</v>
          </cell>
        </row>
        <row r="59">
          <cell r="B59" t="str">
            <v>MAX</v>
          </cell>
          <cell r="C59">
            <v>660</v>
          </cell>
          <cell r="O59">
            <v>39134</v>
          </cell>
          <cell r="P59">
            <v>475.86</v>
          </cell>
          <cell r="Q59">
            <v>576.26919999999996</v>
          </cell>
        </row>
        <row r="60">
          <cell r="B60" t="str">
            <v>MEDIAN</v>
          </cell>
          <cell r="C60">
            <v>587.5</v>
          </cell>
          <cell r="O60">
            <v>39133</v>
          </cell>
          <cell r="P60">
            <v>472.1</v>
          </cell>
          <cell r="Q60">
            <v>576.26919999999996</v>
          </cell>
        </row>
        <row r="61">
          <cell r="B61" t="str">
            <v>MEAN</v>
          </cell>
          <cell r="C61">
            <v>575</v>
          </cell>
          <cell r="O61">
            <v>39132</v>
          </cell>
          <cell r="P61">
            <v>469.94</v>
          </cell>
          <cell r="Q61">
            <v>576.26919999999996</v>
          </cell>
        </row>
        <row r="62">
          <cell r="O62">
            <v>39129</v>
          </cell>
          <cell r="P62">
            <v>469.94</v>
          </cell>
          <cell r="Q62">
            <v>576.26919999999996</v>
          </cell>
        </row>
        <row r="63">
          <cell r="O63">
            <v>39128</v>
          </cell>
          <cell r="P63">
            <v>461.47</v>
          </cell>
          <cell r="Q63">
            <v>576.26919999999996</v>
          </cell>
        </row>
        <row r="64">
          <cell r="O64">
            <v>39127</v>
          </cell>
          <cell r="P64">
            <v>465.93</v>
          </cell>
          <cell r="Q64">
            <v>576.26919999999996</v>
          </cell>
        </row>
        <row r="65">
          <cell r="O65">
            <v>39126</v>
          </cell>
          <cell r="P65">
            <v>459.1</v>
          </cell>
          <cell r="Q65">
            <v>576.26919999999996</v>
          </cell>
        </row>
        <row r="66">
          <cell r="O66">
            <v>39125</v>
          </cell>
          <cell r="P66">
            <v>458.29</v>
          </cell>
          <cell r="Q66">
            <v>576.26919999999996</v>
          </cell>
        </row>
        <row r="67">
          <cell r="O67">
            <v>39122</v>
          </cell>
          <cell r="P67">
            <v>461.89</v>
          </cell>
          <cell r="Q67">
            <v>576.26919999999996</v>
          </cell>
        </row>
        <row r="68">
          <cell r="O68">
            <v>39121</v>
          </cell>
          <cell r="P68">
            <v>471.03</v>
          </cell>
          <cell r="Q68">
            <v>576.26919999999996</v>
          </cell>
        </row>
        <row r="69">
          <cell r="O69">
            <v>39120</v>
          </cell>
          <cell r="P69">
            <v>470.01</v>
          </cell>
          <cell r="Q69">
            <v>576.26919999999996</v>
          </cell>
        </row>
        <row r="70">
          <cell r="O70">
            <v>39119</v>
          </cell>
          <cell r="P70">
            <v>471.48</v>
          </cell>
          <cell r="Q70">
            <v>576.26919999999996</v>
          </cell>
        </row>
        <row r="71">
          <cell r="O71">
            <v>39118</v>
          </cell>
          <cell r="P71">
            <v>467.16</v>
          </cell>
          <cell r="Q71">
            <v>576.26919999999996</v>
          </cell>
        </row>
        <row r="72">
          <cell r="O72">
            <v>39115</v>
          </cell>
          <cell r="P72">
            <v>481.5</v>
          </cell>
          <cell r="Q72">
            <v>576.26919999999996</v>
          </cell>
        </row>
        <row r="73">
          <cell r="O73">
            <v>39114</v>
          </cell>
          <cell r="P73">
            <v>481.75</v>
          </cell>
          <cell r="Q73">
            <v>576.26919999999996</v>
          </cell>
        </row>
        <row r="74">
          <cell r="O74">
            <v>39113</v>
          </cell>
          <cell r="P74">
            <v>501.5</v>
          </cell>
          <cell r="Q74">
            <v>564.30769999999995</v>
          </cell>
        </row>
        <row r="75">
          <cell r="O75">
            <v>39112</v>
          </cell>
          <cell r="P75">
            <v>494.32</v>
          </cell>
          <cell r="Q75">
            <v>550.59259999999995</v>
          </cell>
        </row>
        <row r="76">
          <cell r="O76">
            <v>39111</v>
          </cell>
          <cell r="P76">
            <v>492.47</v>
          </cell>
          <cell r="Q76">
            <v>550.59259999999995</v>
          </cell>
        </row>
        <row r="77">
          <cell r="O77">
            <v>39108</v>
          </cell>
          <cell r="P77">
            <v>495.84</v>
          </cell>
          <cell r="Q77">
            <v>550.22220000000004</v>
          </cell>
        </row>
        <row r="78">
          <cell r="O78">
            <v>39107</v>
          </cell>
          <cell r="P78">
            <v>488.09</v>
          </cell>
          <cell r="Q78">
            <v>550.22220000000004</v>
          </cell>
        </row>
        <row r="79">
          <cell r="O79">
            <v>39106</v>
          </cell>
          <cell r="P79">
            <v>499.07</v>
          </cell>
          <cell r="Q79">
            <v>548.92589999999996</v>
          </cell>
        </row>
        <row r="80">
          <cell r="O80">
            <v>39105</v>
          </cell>
          <cell r="P80">
            <v>479.05</v>
          </cell>
          <cell r="Q80">
            <v>548.92589999999996</v>
          </cell>
        </row>
        <row r="81">
          <cell r="O81">
            <v>39104</v>
          </cell>
          <cell r="P81">
            <v>480.84</v>
          </cell>
          <cell r="Q81">
            <v>548.92589999999996</v>
          </cell>
        </row>
        <row r="82">
          <cell r="O82">
            <v>39101</v>
          </cell>
          <cell r="P82">
            <v>489.75</v>
          </cell>
          <cell r="Q82">
            <v>548.92589999999996</v>
          </cell>
        </row>
        <row r="83">
          <cell r="O83">
            <v>39100</v>
          </cell>
          <cell r="P83">
            <v>487.83</v>
          </cell>
          <cell r="Q83">
            <v>548.92589999999996</v>
          </cell>
        </row>
        <row r="84">
          <cell r="O84">
            <v>39099</v>
          </cell>
          <cell r="P84">
            <v>497.28</v>
          </cell>
          <cell r="Q84">
            <v>548.92589999999996</v>
          </cell>
        </row>
        <row r="85">
          <cell r="O85">
            <v>39098</v>
          </cell>
          <cell r="P85">
            <v>504.28</v>
          </cell>
          <cell r="Q85">
            <v>548.92589999999996</v>
          </cell>
        </row>
        <row r="86">
          <cell r="O86">
            <v>39097</v>
          </cell>
          <cell r="P86">
            <v>505</v>
          </cell>
          <cell r="Q86">
            <v>548.92589999999996</v>
          </cell>
        </row>
        <row r="87">
          <cell r="O87">
            <v>39094</v>
          </cell>
          <cell r="P87">
            <v>505</v>
          </cell>
          <cell r="Q87">
            <v>548.92589999999996</v>
          </cell>
        </row>
        <row r="88">
          <cell r="O88">
            <v>39093</v>
          </cell>
          <cell r="P88">
            <v>499.72</v>
          </cell>
          <cell r="Q88">
            <v>548.92589999999996</v>
          </cell>
        </row>
        <row r="89">
          <cell r="O89">
            <v>39092</v>
          </cell>
          <cell r="P89">
            <v>489.46</v>
          </cell>
          <cell r="Q89">
            <v>548.92589999999996</v>
          </cell>
        </row>
        <row r="90">
          <cell r="O90">
            <v>39091</v>
          </cell>
          <cell r="P90">
            <v>485.5</v>
          </cell>
          <cell r="Q90">
            <v>546.9615</v>
          </cell>
        </row>
        <row r="91">
          <cell r="O91">
            <v>39090</v>
          </cell>
          <cell r="P91">
            <v>483.58</v>
          </cell>
          <cell r="Q91">
            <v>546.9615</v>
          </cell>
        </row>
        <row r="92">
          <cell r="O92">
            <v>39087</v>
          </cell>
          <cell r="P92">
            <v>487.19</v>
          </cell>
          <cell r="Q92">
            <v>545.61540000000002</v>
          </cell>
        </row>
        <row r="93">
          <cell r="O93">
            <v>39086</v>
          </cell>
          <cell r="P93">
            <v>483.26</v>
          </cell>
          <cell r="Q93">
            <v>545.61540000000002</v>
          </cell>
        </row>
        <row r="94">
          <cell r="O94">
            <v>39085</v>
          </cell>
          <cell r="P94">
            <v>467.59</v>
          </cell>
          <cell r="Q94">
            <v>544.07690000000002</v>
          </cell>
        </row>
        <row r="95">
          <cell r="O95">
            <v>39084</v>
          </cell>
          <cell r="P95">
            <v>460.48</v>
          </cell>
          <cell r="Q95">
            <v>542.92309999999998</v>
          </cell>
        </row>
        <row r="96">
          <cell r="O96">
            <v>39083</v>
          </cell>
          <cell r="P96">
            <v>460.48</v>
          </cell>
          <cell r="Q96">
            <v>542.92309999999998</v>
          </cell>
        </row>
        <row r="97">
          <cell r="O97">
            <v>39080</v>
          </cell>
          <cell r="P97">
            <v>460.48</v>
          </cell>
          <cell r="Q97">
            <v>542.92309999999998</v>
          </cell>
        </row>
        <row r="98">
          <cell r="O98">
            <v>39079</v>
          </cell>
          <cell r="P98">
            <v>462.56</v>
          </cell>
          <cell r="Q98">
            <v>542.92309999999998</v>
          </cell>
        </row>
        <row r="99">
          <cell r="O99">
            <v>39078</v>
          </cell>
          <cell r="P99">
            <v>468.03</v>
          </cell>
          <cell r="Q99">
            <v>542.92309999999998</v>
          </cell>
        </row>
        <row r="100">
          <cell r="O100">
            <v>39077</v>
          </cell>
          <cell r="P100">
            <v>457.53</v>
          </cell>
          <cell r="Q100">
            <v>542.92309999999998</v>
          </cell>
        </row>
        <row r="101">
          <cell r="O101">
            <v>39076</v>
          </cell>
          <cell r="P101">
            <v>455.58</v>
          </cell>
          <cell r="Q101">
            <v>542.92309999999998</v>
          </cell>
        </row>
        <row r="102">
          <cell r="O102">
            <v>39073</v>
          </cell>
          <cell r="P102">
            <v>455.58</v>
          </cell>
          <cell r="Q102">
            <v>542.92309999999998</v>
          </cell>
        </row>
        <row r="103">
          <cell r="O103">
            <v>39072</v>
          </cell>
          <cell r="P103">
            <v>456.2</v>
          </cell>
          <cell r="Q103">
            <v>542.92309999999998</v>
          </cell>
        </row>
        <row r="104">
          <cell r="O104">
            <v>39071</v>
          </cell>
          <cell r="P104">
            <v>462.9</v>
          </cell>
          <cell r="Q104">
            <v>538.64</v>
          </cell>
        </row>
        <row r="105">
          <cell r="O105">
            <v>39070</v>
          </cell>
          <cell r="P105">
            <v>468.63</v>
          </cell>
          <cell r="Q105">
            <v>538.64</v>
          </cell>
        </row>
        <row r="106">
          <cell r="O106">
            <v>39069</v>
          </cell>
          <cell r="P106">
            <v>462.8</v>
          </cell>
          <cell r="Q106">
            <v>535.64</v>
          </cell>
        </row>
        <row r="107">
          <cell r="O107">
            <v>39066</v>
          </cell>
          <cell r="P107">
            <v>480.3</v>
          </cell>
          <cell r="Q107">
            <v>535.64</v>
          </cell>
        </row>
        <row r="108">
          <cell r="O108">
            <v>39065</v>
          </cell>
          <cell r="P108">
            <v>482.12</v>
          </cell>
          <cell r="Q108">
            <v>535.64</v>
          </cell>
        </row>
        <row r="109">
          <cell r="O109">
            <v>39064</v>
          </cell>
          <cell r="P109">
            <v>478.99</v>
          </cell>
          <cell r="Q109">
            <v>535.64</v>
          </cell>
        </row>
        <row r="110">
          <cell r="O110">
            <v>39063</v>
          </cell>
          <cell r="P110">
            <v>481.78</v>
          </cell>
          <cell r="Q110">
            <v>535.64</v>
          </cell>
        </row>
        <row r="111">
          <cell r="O111">
            <v>39062</v>
          </cell>
          <cell r="P111">
            <v>483.93</v>
          </cell>
          <cell r="Q111">
            <v>535.64</v>
          </cell>
        </row>
        <row r="112">
          <cell r="O112">
            <v>39059</v>
          </cell>
          <cell r="P112">
            <v>484.11</v>
          </cell>
          <cell r="Q112">
            <v>535.64</v>
          </cell>
        </row>
        <row r="113">
          <cell r="O113">
            <v>39058</v>
          </cell>
          <cell r="P113">
            <v>482.64</v>
          </cell>
          <cell r="Q113">
            <v>535.64</v>
          </cell>
        </row>
        <row r="114">
          <cell r="O114">
            <v>39057</v>
          </cell>
          <cell r="P114">
            <v>488.71</v>
          </cell>
          <cell r="Q114">
            <v>533.57690000000002</v>
          </cell>
        </row>
        <row r="115">
          <cell r="O115">
            <v>39056</v>
          </cell>
          <cell r="P115">
            <v>487</v>
          </cell>
          <cell r="Q115">
            <v>533.57690000000002</v>
          </cell>
        </row>
        <row r="116">
          <cell r="O116">
            <v>39055</v>
          </cell>
          <cell r="P116">
            <v>484.85</v>
          </cell>
          <cell r="Q116">
            <v>533.57690000000002</v>
          </cell>
        </row>
        <row r="117">
          <cell r="O117">
            <v>39052</v>
          </cell>
          <cell r="P117">
            <v>480.8</v>
          </cell>
          <cell r="Q117">
            <v>530.69230000000005</v>
          </cell>
        </row>
        <row r="118">
          <cell r="O118">
            <v>39051</v>
          </cell>
          <cell r="P118">
            <v>484.81</v>
          </cell>
          <cell r="Q118">
            <v>530.69230000000005</v>
          </cell>
        </row>
        <row r="119">
          <cell r="O119">
            <v>39050</v>
          </cell>
          <cell r="P119">
            <v>484.65</v>
          </cell>
          <cell r="Q119">
            <v>528.19230000000005</v>
          </cell>
        </row>
        <row r="120">
          <cell r="O120">
            <v>39049</v>
          </cell>
          <cell r="P120">
            <v>489.5</v>
          </cell>
          <cell r="Q120">
            <v>528.19230000000005</v>
          </cell>
        </row>
        <row r="121">
          <cell r="O121">
            <v>39048</v>
          </cell>
          <cell r="P121">
            <v>484.75</v>
          </cell>
          <cell r="Q121">
            <v>528.19230000000005</v>
          </cell>
        </row>
        <row r="122">
          <cell r="O122">
            <v>39045</v>
          </cell>
          <cell r="P122">
            <v>505</v>
          </cell>
          <cell r="Q122">
            <v>528.19230000000005</v>
          </cell>
        </row>
        <row r="123">
          <cell r="O123">
            <v>39044</v>
          </cell>
          <cell r="P123">
            <v>508.01</v>
          </cell>
          <cell r="Q123">
            <v>528.19230000000005</v>
          </cell>
        </row>
        <row r="124">
          <cell r="O124">
            <v>39043</v>
          </cell>
          <cell r="P124">
            <v>508.01</v>
          </cell>
          <cell r="Q124">
            <v>528.19230000000005</v>
          </cell>
        </row>
        <row r="125">
          <cell r="O125">
            <v>39042</v>
          </cell>
          <cell r="P125">
            <v>509.65</v>
          </cell>
          <cell r="Q125">
            <v>528.19230000000005</v>
          </cell>
        </row>
        <row r="126">
          <cell r="O126">
            <v>39041</v>
          </cell>
          <cell r="P126">
            <v>495.05</v>
          </cell>
          <cell r="Q126">
            <v>528.19230000000005</v>
          </cell>
        </row>
        <row r="127">
          <cell r="O127">
            <v>39038</v>
          </cell>
          <cell r="P127">
            <v>498.79</v>
          </cell>
          <cell r="Q127">
            <v>528.19230000000005</v>
          </cell>
        </row>
        <row r="128">
          <cell r="O128">
            <v>39037</v>
          </cell>
          <cell r="P128">
            <v>495.9</v>
          </cell>
          <cell r="Q128">
            <v>528.19230000000005</v>
          </cell>
        </row>
        <row r="129">
          <cell r="O129">
            <v>39036</v>
          </cell>
          <cell r="P129">
            <v>491.93</v>
          </cell>
          <cell r="Q129">
            <v>528.19230000000005</v>
          </cell>
        </row>
        <row r="130">
          <cell r="O130">
            <v>39035</v>
          </cell>
          <cell r="P130">
            <v>489.3</v>
          </cell>
          <cell r="Q130">
            <v>525.32000000000005</v>
          </cell>
        </row>
        <row r="131">
          <cell r="O131">
            <v>39034</v>
          </cell>
          <cell r="P131">
            <v>481.03</v>
          </cell>
          <cell r="Q131">
            <v>525.32000000000005</v>
          </cell>
        </row>
        <row r="132">
          <cell r="O132">
            <v>39031</v>
          </cell>
          <cell r="P132">
            <v>473.55</v>
          </cell>
          <cell r="Q132">
            <v>525.32000000000005</v>
          </cell>
        </row>
        <row r="133">
          <cell r="O133">
            <v>39030</v>
          </cell>
          <cell r="P133">
            <v>472.63</v>
          </cell>
          <cell r="Q133">
            <v>525.32000000000005</v>
          </cell>
        </row>
        <row r="134">
          <cell r="O134">
            <v>39029</v>
          </cell>
          <cell r="P134">
            <v>475</v>
          </cell>
          <cell r="Q134">
            <v>525.32000000000005</v>
          </cell>
        </row>
        <row r="135">
          <cell r="O135">
            <v>39028</v>
          </cell>
          <cell r="P135">
            <v>472.57</v>
          </cell>
          <cell r="Q135">
            <v>525.32000000000005</v>
          </cell>
        </row>
        <row r="136">
          <cell r="O136">
            <v>39027</v>
          </cell>
          <cell r="P136">
            <v>476.95</v>
          </cell>
          <cell r="Q136">
            <v>525.32000000000005</v>
          </cell>
        </row>
        <row r="137">
          <cell r="O137">
            <v>39024</v>
          </cell>
          <cell r="P137">
            <v>471.798</v>
          </cell>
          <cell r="Q137">
            <v>525.32000000000005</v>
          </cell>
        </row>
        <row r="138">
          <cell r="O138">
            <v>39023</v>
          </cell>
          <cell r="P138">
            <v>469.91</v>
          </cell>
          <cell r="Q138">
            <v>525.32000000000005</v>
          </cell>
        </row>
        <row r="139">
          <cell r="O139">
            <v>39022</v>
          </cell>
          <cell r="P139">
            <v>467.5</v>
          </cell>
          <cell r="Q139">
            <v>525.32000000000005</v>
          </cell>
        </row>
        <row r="140">
          <cell r="O140">
            <v>39021</v>
          </cell>
          <cell r="P140">
            <v>476.39</v>
          </cell>
          <cell r="Q140">
            <v>525.32000000000005</v>
          </cell>
        </row>
        <row r="141">
          <cell r="O141">
            <v>39020</v>
          </cell>
          <cell r="P141">
            <v>476.57</v>
          </cell>
          <cell r="Q141">
            <v>525.32000000000005</v>
          </cell>
        </row>
        <row r="142">
          <cell r="O142">
            <v>39017</v>
          </cell>
          <cell r="P142">
            <v>475.2</v>
          </cell>
          <cell r="Q142">
            <v>525.32000000000005</v>
          </cell>
        </row>
        <row r="143">
          <cell r="O143">
            <v>39016</v>
          </cell>
          <cell r="P143">
            <v>485.1</v>
          </cell>
          <cell r="Q143">
            <v>525.32000000000005</v>
          </cell>
        </row>
        <row r="144">
          <cell r="O144">
            <v>39015</v>
          </cell>
          <cell r="P144">
            <v>486.601</v>
          </cell>
          <cell r="Q144">
            <v>525.32000000000005</v>
          </cell>
        </row>
        <row r="145">
          <cell r="O145">
            <v>39014</v>
          </cell>
          <cell r="P145">
            <v>473.31</v>
          </cell>
          <cell r="Q145">
            <v>522.33330000000001</v>
          </cell>
        </row>
        <row r="146">
          <cell r="O146">
            <v>39013</v>
          </cell>
          <cell r="P146">
            <v>480.78</v>
          </cell>
          <cell r="Q146">
            <v>522.33330000000001</v>
          </cell>
        </row>
        <row r="147">
          <cell r="O147">
            <v>39010</v>
          </cell>
          <cell r="P147">
            <v>459.67</v>
          </cell>
          <cell r="Q147">
            <v>522.33330000000001</v>
          </cell>
        </row>
        <row r="148">
          <cell r="O148">
            <v>39009</v>
          </cell>
          <cell r="P148">
            <v>426.06</v>
          </cell>
          <cell r="Q148">
            <v>506.76</v>
          </cell>
        </row>
        <row r="149">
          <cell r="O149">
            <v>39008</v>
          </cell>
          <cell r="P149">
            <v>419.31</v>
          </cell>
          <cell r="Q149">
            <v>499.2</v>
          </cell>
        </row>
        <row r="150">
          <cell r="O150">
            <v>39007</v>
          </cell>
          <cell r="P150">
            <v>420.64</v>
          </cell>
          <cell r="Q150">
            <v>499.2</v>
          </cell>
        </row>
        <row r="151">
          <cell r="O151">
            <v>39006</v>
          </cell>
          <cell r="P151">
            <v>421.75</v>
          </cell>
          <cell r="Q151">
            <v>499.2</v>
          </cell>
        </row>
        <row r="152">
          <cell r="O152">
            <v>39003</v>
          </cell>
          <cell r="P152">
            <v>427.3</v>
          </cell>
          <cell r="Q152">
            <v>499.2</v>
          </cell>
        </row>
        <row r="153">
          <cell r="O153">
            <v>39002</v>
          </cell>
          <cell r="P153">
            <v>427.44</v>
          </cell>
          <cell r="Q153">
            <v>499.2</v>
          </cell>
        </row>
        <row r="154">
          <cell r="O154">
            <v>39001</v>
          </cell>
          <cell r="P154">
            <v>426.5</v>
          </cell>
          <cell r="Q154">
            <v>499.2</v>
          </cell>
        </row>
        <row r="155">
          <cell r="O155">
            <v>39000</v>
          </cell>
          <cell r="P155">
            <v>426.65</v>
          </cell>
          <cell r="Q155">
            <v>499.2</v>
          </cell>
        </row>
        <row r="156">
          <cell r="O156">
            <v>38999</v>
          </cell>
          <cell r="P156">
            <v>429</v>
          </cell>
          <cell r="Q156">
            <v>499.23079999999999</v>
          </cell>
        </row>
        <row r="157">
          <cell r="O157">
            <v>38996</v>
          </cell>
          <cell r="P157">
            <v>420.5</v>
          </cell>
          <cell r="Q157">
            <v>499.23079999999999</v>
          </cell>
        </row>
        <row r="158">
          <cell r="O158">
            <v>38995</v>
          </cell>
          <cell r="P158">
            <v>411.81</v>
          </cell>
          <cell r="Q158">
            <v>499.23079999999999</v>
          </cell>
        </row>
        <row r="159">
          <cell r="O159">
            <v>38994</v>
          </cell>
          <cell r="P159">
            <v>415.7</v>
          </cell>
          <cell r="Q159">
            <v>499.23079999999999</v>
          </cell>
        </row>
        <row r="160">
          <cell r="O160">
            <v>38993</v>
          </cell>
          <cell r="P160">
            <v>404.04</v>
          </cell>
          <cell r="Q160">
            <v>499.23079999999999</v>
          </cell>
        </row>
        <row r="161">
          <cell r="O161">
            <v>38992</v>
          </cell>
          <cell r="P161">
            <v>401.44</v>
          </cell>
          <cell r="Q161">
            <v>499.23079999999999</v>
          </cell>
        </row>
        <row r="162">
          <cell r="O162">
            <v>38989</v>
          </cell>
          <cell r="P162">
            <v>401.9</v>
          </cell>
          <cell r="Q162">
            <v>499.23079999999999</v>
          </cell>
        </row>
        <row r="163">
          <cell r="O163">
            <v>38988</v>
          </cell>
          <cell r="P163">
            <v>403.58</v>
          </cell>
          <cell r="Q163">
            <v>499.23079999999999</v>
          </cell>
        </row>
        <row r="164">
          <cell r="O164">
            <v>38987</v>
          </cell>
          <cell r="P164">
            <v>402.92</v>
          </cell>
          <cell r="Q164">
            <v>499.23079999999999</v>
          </cell>
        </row>
        <row r="165">
          <cell r="O165">
            <v>38986</v>
          </cell>
          <cell r="P165">
            <v>406.87</v>
          </cell>
          <cell r="Q165">
            <v>499.23079999999999</v>
          </cell>
        </row>
        <row r="166">
          <cell r="O166">
            <v>38985</v>
          </cell>
          <cell r="P166">
            <v>403.98</v>
          </cell>
          <cell r="Q166">
            <v>499.23079999999999</v>
          </cell>
        </row>
        <row r="167">
          <cell r="O167">
            <v>38982</v>
          </cell>
          <cell r="P167">
            <v>403.78</v>
          </cell>
          <cell r="Q167">
            <v>499.61540000000002</v>
          </cell>
        </row>
        <row r="168">
          <cell r="O168">
            <v>38981</v>
          </cell>
          <cell r="P168">
            <v>406.85</v>
          </cell>
          <cell r="Q168">
            <v>499.61540000000002</v>
          </cell>
        </row>
        <row r="169">
          <cell r="O169">
            <v>38980</v>
          </cell>
          <cell r="P169">
            <v>397</v>
          </cell>
          <cell r="Q169">
            <v>499.61540000000002</v>
          </cell>
        </row>
        <row r="170">
          <cell r="O170">
            <v>38979</v>
          </cell>
          <cell r="P170">
            <v>403.81</v>
          </cell>
          <cell r="Q170">
            <v>499.61540000000002</v>
          </cell>
        </row>
        <row r="171">
          <cell r="O171">
            <v>38978</v>
          </cell>
          <cell r="P171">
            <v>414.69</v>
          </cell>
          <cell r="Q171">
            <v>499.61540000000002</v>
          </cell>
        </row>
        <row r="172">
          <cell r="O172">
            <v>38975</v>
          </cell>
          <cell r="P172">
            <v>409.88</v>
          </cell>
          <cell r="Q172">
            <v>499.61540000000002</v>
          </cell>
        </row>
        <row r="173">
          <cell r="O173">
            <v>38974</v>
          </cell>
          <cell r="P173">
            <v>403.98</v>
          </cell>
          <cell r="Q173">
            <v>499.61540000000002</v>
          </cell>
        </row>
        <row r="174">
          <cell r="O174">
            <v>38973</v>
          </cell>
          <cell r="P174">
            <v>406.57</v>
          </cell>
          <cell r="Q174">
            <v>499.61540000000002</v>
          </cell>
        </row>
        <row r="175">
          <cell r="O175">
            <v>38972</v>
          </cell>
          <cell r="P175">
            <v>391.9</v>
          </cell>
          <cell r="Q175">
            <v>499.61540000000002</v>
          </cell>
        </row>
        <row r="176">
          <cell r="O176">
            <v>38971</v>
          </cell>
          <cell r="P176">
            <v>384.09</v>
          </cell>
          <cell r="Q176">
            <v>499.61540000000002</v>
          </cell>
        </row>
        <row r="177">
          <cell r="O177">
            <v>38968</v>
          </cell>
          <cell r="P177">
            <v>377.85</v>
          </cell>
          <cell r="Q177">
            <v>499.61540000000002</v>
          </cell>
        </row>
        <row r="178">
          <cell r="O178">
            <v>38967</v>
          </cell>
          <cell r="P178">
            <v>378.49</v>
          </cell>
          <cell r="Q178">
            <v>499.61540000000002</v>
          </cell>
        </row>
        <row r="179">
          <cell r="O179">
            <v>38966</v>
          </cell>
          <cell r="P179">
            <v>380.14</v>
          </cell>
          <cell r="Q179">
            <v>499.61540000000002</v>
          </cell>
        </row>
        <row r="180">
          <cell r="O180">
            <v>38965</v>
          </cell>
          <cell r="P180">
            <v>384.36</v>
          </cell>
          <cell r="Q180">
            <v>499.61540000000002</v>
          </cell>
        </row>
        <row r="181">
          <cell r="O181">
            <v>38964</v>
          </cell>
          <cell r="P181">
            <v>378.6</v>
          </cell>
          <cell r="Q181">
            <v>499.61540000000002</v>
          </cell>
        </row>
        <row r="182">
          <cell r="O182">
            <v>38961</v>
          </cell>
          <cell r="P182">
            <v>378.6</v>
          </cell>
          <cell r="Q182">
            <v>499.61540000000002</v>
          </cell>
        </row>
        <row r="183">
          <cell r="O183">
            <v>38960</v>
          </cell>
          <cell r="P183">
            <v>378.53</v>
          </cell>
          <cell r="Q183">
            <v>499.61540000000002</v>
          </cell>
        </row>
        <row r="184">
          <cell r="O184">
            <v>38959</v>
          </cell>
          <cell r="P184">
            <v>380.75</v>
          </cell>
          <cell r="Q184">
            <v>499.61540000000002</v>
          </cell>
        </row>
        <row r="185">
          <cell r="O185">
            <v>38958</v>
          </cell>
          <cell r="P185">
            <v>378.95</v>
          </cell>
          <cell r="Q185">
            <v>499.61540000000002</v>
          </cell>
        </row>
        <row r="186">
          <cell r="O186">
            <v>38957</v>
          </cell>
          <cell r="P186">
            <v>380.95</v>
          </cell>
          <cell r="Q186">
            <v>499.61540000000002</v>
          </cell>
        </row>
        <row r="187">
          <cell r="O187">
            <v>38954</v>
          </cell>
          <cell r="P187">
            <v>373.26</v>
          </cell>
          <cell r="Q187">
            <v>499.61540000000002</v>
          </cell>
        </row>
        <row r="188">
          <cell r="O188">
            <v>38953</v>
          </cell>
          <cell r="P188">
            <v>373.73</v>
          </cell>
          <cell r="Q188">
            <v>499.61540000000002</v>
          </cell>
        </row>
        <row r="189">
          <cell r="O189">
            <v>38952</v>
          </cell>
          <cell r="P189">
            <v>373.43</v>
          </cell>
          <cell r="Q189">
            <v>499.61540000000002</v>
          </cell>
        </row>
        <row r="190">
          <cell r="O190">
            <v>38951</v>
          </cell>
          <cell r="P190">
            <v>378.29</v>
          </cell>
          <cell r="Q190">
            <v>499.61540000000002</v>
          </cell>
        </row>
        <row r="191">
          <cell r="O191">
            <v>38950</v>
          </cell>
          <cell r="P191">
            <v>377.3</v>
          </cell>
          <cell r="Q191">
            <v>499.61540000000002</v>
          </cell>
        </row>
        <row r="192">
          <cell r="O192">
            <v>38947</v>
          </cell>
          <cell r="P192">
            <v>383.36</v>
          </cell>
          <cell r="Q192">
            <v>499.61540000000002</v>
          </cell>
        </row>
        <row r="193">
          <cell r="O193">
            <v>38946</v>
          </cell>
          <cell r="P193">
            <v>385.8</v>
          </cell>
          <cell r="Q193">
            <v>499.61540000000002</v>
          </cell>
        </row>
        <row r="194">
          <cell r="O194">
            <v>38945</v>
          </cell>
          <cell r="P194">
            <v>387.72</v>
          </cell>
          <cell r="Q194">
            <v>499.61540000000002</v>
          </cell>
        </row>
        <row r="195">
          <cell r="O195">
            <v>38944</v>
          </cell>
          <cell r="P195">
            <v>380.97</v>
          </cell>
          <cell r="Q195">
            <v>499.61540000000002</v>
          </cell>
        </row>
        <row r="196">
          <cell r="O196">
            <v>38943</v>
          </cell>
          <cell r="P196">
            <v>369.43</v>
          </cell>
          <cell r="Q196">
            <v>499.61540000000002</v>
          </cell>
        </row>
        <row r="197">
          <cell r="O197">
            <v>38940</v>
          </cell>
          <cell r="P197">
            <v>368.5</v>
          </cell>
          <cell r="Q197">
            <v>499.61540000000002</v>
          </cell>
        </row>
        <row r="198">
          <cell r="O198">
            <v>38939</v>
          </cell>
          <cell r="P198">
            <v>374.2</v>
          </cell>
          <cell r="Q198">
            <v>499.61540000000002</v>
          </cell>
        </row>
        <row r="199">
          <cell r="O199">
            <v>38938</v>
          </cell>
          <cell r="P199">
            <v>376.94</v>
          </cell>
          <cell r="Q199">
            <v>499.61540000000002</v>
          </cell>
        </row>
        <row r="200">
          <cell r="O200">
            <v>38937</v>
          </cell>
          <cell r="P200">
            <v>381</v>
          </cell>
          <cell r="Q200">
            <v>499.61540000000002</v>
          </cell>
        </row>
        <row r="201">
          <cell r="O201">
            <v>38936</v>
          </cell>
          <cell r="P201">
            <v>377.95</v>
          </cell>
          <cell r="Q201">
            <v>499.61540000000002</v>
          </cell>
        </row>
        <row r="202">
          <cell r="O202">
            <v>38933</v>
          </cell>
          <cell r="P202">
            <v>373.85</v>
          </cell>
          <cell r="Q202">
            <v>499.61540000000002</v>
          </cell>
        </row>
        <row r="203">
          <cell r="O203">
            <v>38932</v>
          </cell>
          <cell r="P203">
            <v>375.39</v>
          </cell>
          <cell r="Q203">
            <v>499.61540000000002</v>
          </cell>
        </row>
        <row r="204">
          <cell r="O204">
            <v>38931</v>
          </cell>
          <cell r="P204">
            <v>367.23</v>
          </cell>
          <cell r="Q204">
            <v>501.11110000000002</v>
          </cell>
        </row>
        <row r="205">
          <cell r="O205">
            <v>38930</v>
          </cell>
          <cell r="P205">
            <v>375.51</v>
          </cell>
          <cell r="Q205">
            <v>501.11110000000002</v>
          </cell>
        </row>
        <row r="206">
          <cell r="O206">
            <v>38929</v>
          </cell>
          <cell r="P206">
            <v>386.6</v>
          </cell>
          <cell r="Q206">
            <v>501.11110000000002</v>
          </cell>
        </row>
        <row r="207">
          <cell r="O207">
            <v>38926</v>
          </cell>
          <cell r="P207">
            <v>388.12</v>
          </cell>
          <cell r="Q207">
            <v>501.11110000000002</v>
          </cell>
        </row>
        <row r="208">
          <cell r="O208">
            <v>38925</v>
          </cell>
          <cell r="P208">
            <v>382.4</v>
          </cell>
          <cell r="Q208">
            <v>501.11110000000002</v>
          </cell>
        </row>
        <row r="209">
          <cell r="O209">
            <v>38924</v>
          </cell>
          <cell r="P209">
            <v>385.5</v>
          </cell>
          <cell r="Q209">
            <v>501.11110000000002</v>
          </cell>
        </row>
        <row r="210">
          <cell r="O210">
            <v>38923</v>
          </cell>
          <cell r="P210">
            <v>389.36</v>
          </cell>
          <cell r="Q210">
            <v>501.11110000000002</v>
          </cell>
        </row>
        <row r="211">
          <cell r="O211">
            <v>38922</v>
          </cell>
          <cell r="P211">
            <v>390.9</v>
          </cell>
          <cell r="Q211">
            <v>501.6071</v>
          </cell>
        </row>
        <row r="212">
          <cell r="O212">
            <v>38919</v>
          </cell>
          <cell r="P212">
            <v>390.108</v>
          </cell>
          <cell r="Q212">
            <v>501.6071</v>
          </cell>
        </row>
        <row r="213">
          <cell r="O213">
            <v>38918</v>
          </cell>
          <cell r="P213">
            <v>387.12</v>
          </cell>
          <cell r="Q213">
            <v>501.25</v>
          </cell>
        </row>
        <row r="214">
          <cell r="O214">
            <v>38917</v>
          </cell>
          <cell r="P214">
            <v>399</v>
          </cell>
          <cell r="Q214">
            <v>500.53570000000002</v>
          </cell>
        </row>
        <row r="215">
          <cell r="O215">
            <v>38916</v>
          </cell>
          <cell r="P215">
            <v>403.05</v>
          </cell>
          <cell r="Q215">
            <v>500.55549999999999</v>
          </cell>
        </row>
        <row r="216">
          <cell r="O216">
            <v>38915</v>
          </cell>
          <cell r="P216">
            <v>407.89</v>
          </cell>
          <cell r="Q216">
            <v>500.55549999999999</v>
          </cell>
        </row>
        <row r="217">
          <cell r="O217">
            <v>38912</v>
          </cell>
          <cell r="P217">
            <v>403.5</v>
          </cell>
          <cell r="Q217">
            <v>500.55549999999999</v>
          </cell>
        </row>
        <row r="218">
          <cell r="O218">
            <v>38911</v>
          </cell>
          <cell r="P218">
            <v>408.83</v>
          </cell>
          <cell r="Q218">
            <v>500.55549999999999</v>
          </cell>
        </row>
        <row r="219">
          <cell r="O219">
            <v>38910</v>
          </cell>
          <cell r="P219">
            <v>417.25</v>
          </cell>
          <cell r="Q219">
            <v>500.55549999999999</v>
          </cell>
        </row>
        <row r="220">
          <cell r="O220">
            <v>38909</v>
          </cell>
          <cell r="P220">
            <v>424.56</v>
          </cell>
          <cell r="Q220">
            <v>500.55549999999999</v>
          </cell>
        </row>
        <row r="221">
          <cell r="O221">
            <v>38908</v>
          </cell>
          <cell r="P221">
            <v>418.2</v>
          </cell>
          <cell r="Q221">
            <v>500.55549999999999</v>
          </cell>
        </row>
        <row r="222">
          <cell r="O222">
            <v>38905</v>
          </cell>
          <cell r="P222">
            <v>420.45</v>
          </cell>
          <cell r="Q222">
            <v>502.32139999999998</v>
          </cell>
        </row>
        <row r="223">
          <cell r="O223">
            <v>38904</v>
          </cell>
          <cell r="P223">
            <v>423.19</v>
          </cell>
          <cell r="Q223">
            <v>502.32139999999998</v>
          </cell>
        </row>
        <row r="224">
          <cell r="O224">
            <v>38903</v>
          </cell>
          <cell r="P224">
            <v>421.46</v>
          </cell>
          <cell r="Q224">
            <v>502.32139999999998</v>
          </cell>
        </row>
        <row r="225">
          <cell r="O225">
            <v>38902</v>
          </cell>
          <cell r="P225">
            <v>423.2</v>
          </cell>
          <cell r="Q225">
            <v>502.32139999999998</v>
          </cell>
        </row>
        <row r="226">
          <cell r="O226">
            <v>38901</v>
          </cell>
          <cell r="P226">
            <v>423.2</v>
          </cell>
          <cell r="Q226">
            <v>502.32139999999998</v>
          </cell>
        </row>
        <row r="227">
          <cell r="O227">
            <v>38898</v>
          </cell>
          <cell r="P227">
            <v>419.33</v>
          </cell>
          <cell r="Q227">
            <v>502.32139999999998</v>
          </cell>
        </row>
        <row r="228">
          <cell r="O228">
            <v>38897</v>
          </cell>
          <cell r="P228">
            <v>417.81</v>
          </cell>
          <cell r="Q228">
            <v>501.25</v>
          </cell>
        </row>
        <row r="229">
          <cell r="O229">
            <v>38896</v>
          </cell>
          <cell r="P229">
            <v>406.11</v>
          </cell>
          <cell r="Q229">
            <v>501.25</v>
          </cell>
        </row>
        <row r="230">
          <cell r="O230">
            <v>38895</v>
          </cell>
          <cell r="P230">
            <v>402.32</v>
          </cell>
          <cell r="Q230">
            <v>501.25</v>
          </cell>
        </row>
        <row r="231">
          <cell r="O231">
            <v>38894</v>
          </cell>
          <cell r="P231">
            <v>404.22</v>
          </cell>
          <cell r="Q231">
            <v>501.25</v>
          </cell>
        </row>
        <row r="232">
          <cell r="O232">
            <v>38891</v>
          </cell>
          <cell r="P232">
            <v>404.86</v>
          </cell>
          <cell r="Q232">
            <v>501.29629999999997</v>
          </cell>
        </row>
        <row r="233">
          <cell r="O233">
            <v>38890</v>
          </cell>
          <cell r="P233">
            <v>399.95</v>
          </cell>
          <cell r="Q233">
            <v>500.38459999999998</v>
          </cell>
        </row>
        <row r="234">
          <cell r="O234">
            <v>38889</v>
          </cell>
          <cell r="P234">
            <v>402.13</v>
          </cell>
          <cell r="Q234">
            <v>500.38459999999998</v>
          </cell>
        </row>
        <row r="235">
          <cell r="O235">
            <v>38888</v>
          </cell>
          <cell r="P235">
            <v>387.17</v>
          </cell>
          <cell r="Q235">
            <v>500.38459999999998</v>
          </cell>
        </row>
        <row r="236">
          <cell r="O236">
            <v>38887</v>
          </cell>
          <cell r="P236">
            <v>388.14</v>
          </cell>
          <cell r="Q236">
            <v>500.38459999999998</v>
          </cell>
        </row>
        <row r="237">
          <cell r="O237">
            <v>38884</v>
          </cell>
          <cell r="P237">
            <v>390.7</v>
          </cell>
          <cell r="Q237">
            <v>500.38459999999998</v>
          </cell>
        </row>
        <row r="238">
          <cell r="O238">
            <v>38883</v>
          </cell>
          <cell r="P238">
            <v>391</v>
          </cell>
          <cell r="Q238">
            <v>500.38459999999998</v>
          </cell>
        </row>
        <row r="239">
          <cell r="O239">
            <v>38882</v>
          </cell>
          <cell r="P239">
            <v>384.39</v>
          </cell>
          <cell r="Q239">
            <v>500.38459999999998</v>
          </cell>
        </row>
        <row r="240">
          <cell r="O240">
            <v>38881</v>
          </cell>
          <cell r="P240">
            <v>386.52499999999998</v>
          </cell>
          <cell r="Q240">
            <v>500.38459999999998</v>
          </cell>
        </row>
        <row r="241">
          <cell r="O241">
            <v>38880</v>
          </cell>
          <cell r="P241">
            <v>381.54</v>
          </cell>
          <cell r="Q241">
            <v>500.38459999999998</v>
          </cell>
        </row>
        <row r="242">
          <cell r="O242">
            <v>38877</v>
          </cell>
          <cell r="P242">
            <v>386.57</v>
          </cell>
          <cell r="Q242">
            <v>500.38459999999998</v>
          </cell>
        </row>
        <row r="243">
          <cell r="O243">
            <v>38876</v>
          </cell>
          <cell r="P243">
            <v>393.3</v>
          </cell>
          <cell r="Q243">
            <v>500.38459999999998</v>
          </cell>
        </row>
        <row r="244">
          <cell r="O244">
            <v>38875</v>
          </cell>
          <cell r="P244">
            <v>386.51</v>
          </cell>
          <cell r="Q244">
            <v>500.38459999999998</v>
          </cell>
        </row>
        <row r="245">
          <cell r="O245">
            <v>38874</v>
          </cell>
          <cell r="P245">
            <v>389.99</v>
          </cell>
          <cell r="Q245">
            <v>500.38459999999998</v>
          </cell>
        </row>
        <row r="246">
          <cell r="O246">
            <v>38873</v>
          </cell>
          <cell r="P246">
            <v>374.44</v>
          </cell>
          <cell r="Q246">
            <v>500.38459999999998</v>
          </cell>
        </row>
        <row r="247">
          <cell r="O247">
            <v>38870</v>
          </cell>
          <cell r="P247">
            <v>379.44</v>
          </cell>
          <cell r="Q247">
            <v>500.38459999999998</v>
          </cell>
        </row>
        <row r="248">
          <cell r="O248">
            <v>38869</v>
          </cell>
          <cell r="P248">
            <v>382.62</v>
          </cell>
          <cell r="Q248">
            <v>500.38459999999998</v>
          </cell>
        </row>
        <row r="249">
          <cell r="O249">
            <v>38868</v>
          </cell>
          <cell r="P249">
            <v>371.82</v>
          </cell>
          <cell r="Q249">
            <v>500.38459999999998</v>
          </cell>
        </row>
        <row r="250">
          <cell r="O250">
            <v>38867</v>
          </cell>
          <cell r="P250">
            <v>371.94</v>
          </cell>
          <cell r="Q250">
            <v>502.30770000000001</v>
          </cell>
        </row>
        <row r="251">
          <cell r="O251">
            <v>38866</v>
          </cell>
          <cell r="P251">
            <v>381.35</v>
          </cell>
          <cell r="Q251">
            <v>502.30770000000001</v>
          </cell>
        </row>
        <row r="252">
          <cell r="O252">
            <v>38863</v>
          </cell>
          <cell r="P252">
            <v>381.35</v>
          </cell>
          <cell r="Q252">
            <v>502.30770000000001</v>
          </cell>
        </row>
        <row r="253">
          <cell r="O253">
            <v>38862</v>
          </cell>
          <cell r="P253">
            <v>382.99</v>
          </cell>
          <cell r="Q253">
            <v>502.30770000000001</v>
          </cell>
        </row>
        <row r="254">
          <cell r="O254">
            <v>38861</v>
          </cell>
          <cell r="P254">
            <v>381.25</v>
          </cell>
          <cell r="Q254">
            <v>502.30770000000001</v>
          </cell>
        </row>
        <row r="255">
          <cell r="O255">
            <v>38860</v>
          </cell>
          <cell r="P255">
            <v>375.58</v>
          </cell>
          <cell r="Q255">
            <v>502.30770000000001</v>
          </cell>
        </row>
        <row r="256">
          <cell r="O256">
            <v>38859</v>
          </cell>
          <cell r="P256">
            <v>370.95</v>
          </cell>
          <cell r="Q256">
            <v>502.30770000000001</v>
          </cell>
        </row>
        <row r="257">
          <cell r="O257">
            <v>38856</v>
          </cell>
          <cell r="P257">
            <v>370.02</v>
          </cell>
          <cell r="Q257">
            <v>502.30770000000001</v>
          </cell>
        </row>
        <row r="258">
          <cell r="O258">
            <v>38855</v>
          </cell>
          <cell r="P258">
            <v>370.99</v>
          </cell>
          <cell r="Q258">
            <v>502.30770000000001</v>
          </cell>
        </row>
        <row r="259">
          <cell r="O259">
            <v>38854</v>
          </cell>
          <cell r="P259">
            <v>374.5</v>
          </cell>
          <cell r="Q259">
            <v>502.30770000000001</v>
          </cell>
        </row>
        <row r="260">
          <cell r="O260">
            <v>38853</v>
          </cell>
          <cell r="P260">
            <v>371.3</v>
          </cell>
          <cell r="Q260">
            <v>502.30770000000001</v>
          </cell>
        </row>
        <row r="261">
          <cell r="O261">
            <v>38852</v>
          </cell>
          <cell r="P261">
            <v>376.2</v>
          </cell>
          <cell r="Q261">
            <v>502.30770000000001</v>
          </cell>
        </row>
        <row r="262">
          <cell r="O262">
            <v>38849</v>
          </cell>
          <cell r="P262">
            <v>374.13</v>
          </cell>
          <cell r="Q262">
            <v>502.30770000000001</v>
          </cell>
        </row>
        <row r="263">
          <cell r="O263">
            <v>38848</v>
          </cell>
          <cell r="P263">
            <v>387</v>
          </cell>
          <cell r="Q263">
            <v>502.30770000000001</v>
          </cell>
        </row>
        <row r="264">
          <cell r="O264">
            <v>38847</v>
          </cell>
          <cell r="P264">
            <v>402.98</v>
          </cell>
          <cell r="Q264">
            <v>502.30770000000001</v>
          </cell>
        </row>
        <row r="265">
          <cell r="O265">
            <v>38846</v>
          </cell>
          <cell r="P265">
            <v>408.8</v>
          </cell>
          <cell r="Q265">
            <v>502.30770000000001</v>
          </cell>
        </row>
        <row r="266">
          <cell r="O266">
            <v>38845</v>
          </cell>
          <cell r="P266">
            <v>394.78</v>
          </cell>
          <cell r="Q266">
            <v>502.30770000000001</v>
          </cell>
        </row>
        <row r="267">
          <cell r="O267">
            <v>38842</v>
          </cell>
          <cell r="P267">
            <v>394.3</v>
          </cell>
          <cell r="Q267">
            <v>502.30770000000001</v>
          </cell>
        </row>
        <row r="268">
          <cell r="O268">
            <v>38841</v>
          </cell>
          <cell r="P268">
            <v>394.75</v>
          </cell>
          <cell r="Q268">
            <v>502.30770000000001</v>
          </cell>
        </row>
        <row r="269">
          <cell r="O269">
            <v>38840</v>
          </cell>
          <cell r="P269">
            <v>394.17</v>
          </cell>
          <cell r="Q269">
            <v>502.30770000000001</v>
          </cell>
        </row>
        <row r="270">
          <cell r="O270">
            <v>38839</v>
          </cell>
          <cell r="P270">
            <v>394.8</v>
          </cell>
          <cell r="Q270">
            <v>502.30770000000001</v>
          </cell>
        </row>
        <row r="271">
          <cell r="O271">
            <v>38838</v>
          </cell>
          <cell r="P271">
            <v>398.9</v>
          </cell>
          <cell r="Q271">
            <v>502.30770000000001</v>
          </cell>
        </row>
        <row r="272">
          <cell r="O272">
            <v>38835</v>
          </cell>
          <cell r="P272">
            <v>417.94</v>
          </cell>
          <cell r="Q272">
            <v>502.30770000000001</v>
          </cell>
        </row>
        <row r="273">
          <cell r="O273">
            <v>38834</v>
          </cell>
          <cell r="P273">
            <v>420.03</v>
          </cell>
          <cell r="Q273">
            <v>502.30770000000001</v>
          </cell>
        </row>
        <row r="274">
          <cell r="O274">
            <v>38833</v>
          </cell>
          <cell r="P274">
            <v>425.97</v>
          </cell>
          <cell r="Q274">
            <v>500</v>
          </cell>
        </row>
        <row r="275">
          <cell r="O275">
            <v>38832</v>
          </cell>
          <cell r="P275">
            <v>427.16</v>
          </cell>
          <cell r="Q275">
            <v>500</v>
          </cell>
        </row>
        <row r="276">
          <cell r="O276">
            <v>38831</v>
          </cell>
          <cell r="P276">
            <v>440.5</v>
          </cell>
          <cell r="Q276">
            <v>500</v>
          </cell>
        </row>
        <row r="277">
          <cell r="O277">
            <v>38828</v>
          </cell>
          <cell r="P277">
            <v>437.1</v>
          </cell>
          <cell r="Q277">
            <v>496.85180000000003</v>
          </cell>
        </row>
        <row r="278">
          <cell r="O278">
            <v>38827</v>
          </cell>
          <cell r="P278">
            <v>415</v>
          </cell>
          <cell r="Q278">
            <v>484</v>
          </cell>
        </row>
        <row r="279">
          <cell r="O279">
            <v>38826</v>
          </cell>
          <cell r="P279">
            <v>410.5</v>
          </cell>
          <cell r="Q279">
            <v>474.12</v>
          </cell>
        </row>
        <row r="280">
          <cell r="O280">
            <v>38825</v>
          </cell>
          <cell r="P280">
            <v>404.24</v>
          </cell>
          <cell r="Q280">
            <v>474.12</v>
          </cell>
        </row>
        <row r="281">
          <cell r="O281">
            <v>38824</v>
          </cell>
          <cell r="P281">
            <v>406.82</v>
          </cell>
          <cell r="Q281">
            <v>472.0385</v>
          </cell>
        </row>
        <row r="282">
          <cell r="O282">
            <v>38821</v>
          </cell>
          <cell r="P282">
            <v>402.16</v>
          </cell>
          <cell r="Q282">
            <v>471.07690000000002</v>
          </cell>
        </row>
        <row r="283">
          <cell r="O283">
            <v>38820</v>
          </cell>
          <cell r="P283">
            <v>402.16</v>
          </cell>
          <cell r="Q283">
            <v>471.07690000000002</v>
          </cell>
        </row>
        <row r="284">
          <cell r="O284">
            <v>38819</v>
          </cell>
          <cell r="P284">
            <v>408.95</v>
          </cell>
          <cell r="Q284">
            <v>471.07690000000002</v>
          </cell>
        </row>
        <row r="285">
          <cell r="O285">
            <v>38818</v>
          </cell>
          <cell r="P285">
            <v>409.66</v>
          </cell>
          <cell r="Q285">
            <v>473.9615</v>
          </cell>
        </row>
        <row r="286">
          <cell r="O286">
            <v>38817</v>
          </cell>
          <cell r="P286">
            <v>416.38</v>
          </cell>
          <cell r="Q286">
            <v>473.9615</v>
          </cell>
        </row>
        <row r="287">
          <cell r="O287">
            <v>38814</v>
          </cell>
          <cell r="P287">
            <v>406.16</v>
          </cell>
          <cell r="Q287">
            <v>473.9615</v>
          </cell>
        </row>
        <row r="288">
          <cell r="O288">
            <v>38813</v>
          </cell>
          <cell r="P288">
            <v>411.18</v>
          </cell>
          <cell r="Q288">
            <v>473.9615</v>
          </cell>
        </row>
        <row r="289">
          <cell r="O289">
            <v>38812</v>
          </cell>
          <cell r="P289">
            <v>407.99</v>
          </cell>
          <cell r="Q289">
            <v>473.9615</v>
          </cell>
        </row>
        <row r="290">
          <cell r="O290">
            <v>38811</v>
          </cell>
          <cell r="P290">
            <v>404.34</v>
          </cell>
          <cell r="Q290">
            <v>473.9615</v>
          </cell>
        </row>
        <row r="291">
          <cell r="O291">
            <v>38810</v>
          </cell>
          <cell r="P291">
            <v>389.7</v>
          </cell>
          <cell r="Q291">
            <v>473.9615</v>
          </cell>
        </row>
        <row r="292">
          <cell r="O292">
            <v>38807</v>
          </cell>
          <cell r="P292">
            <v>390</v>
          </cell>
          <cell r="Q292">
            <v>473.9615</v>
          </cell>
        </row>
        <row r="293">
          <cell r="O293">
            <v>38806</v>
          </cell>
          <cell r="P293">
            <v>388.44</v>
          </cell>
          <cell r="Q293">
            <v>473.9615</v>
          </cell>
        </row>
        <row r="294">
          <cell r="O294">
            <v>38805</v>
          </cell>
          <cell r="P294">
            <v>394.98</v>
          </cell>
          <cell r="Q294">
            <v>473.9615</v>
          </cell>
        </row>
        <row r="295">
          <cell r="O295">
            <v>38804</v>
          </cell>
          <cell r="P295">
            <v>377.2</v>
          </cell>
          <cell r="Q295">
            <v>473.9615</v>
          </cell>
        </row>
        <row r="296">
          <cell r="O296">
            <v>38803</v>
          </cell>
          <cell r="P296">
            <v>369.69</v>
          </cell>
          <cell r="Q296">
            <v>473.9615</v>
          </cell>
        </row>
        <row r="297">
          <cell r="O297">
            <v>38800</v>
          </cell>
          <cell r="P297">
            <v>365.8</v>
          </cell>
          <cell r="Q297">
            <v>473.9615</v>
          </cell>
        </row>
        <row r="298">
          <cell r="O298">
            <v>38799</v>
          </cell>
          <cell r="P298">
            <v>341.89</v>
          </cell>
          <cell r="Q298">
            <v>473.9615</v>
          </cell>
        </row>
        <row r="299">
          <cell r="O299">
            <v>38798</v>
          </cell>
          <cell r="P299">
            <v>340.22</v>
          </cell>
          <cell r="Q299">
            <v>475.52</v>
          </cell>
        </row>
        <row r="300">
          <cell r="O300">
            <v>38797</v>
          </cell>
          <cell r="P300">
            <v>339.92</v>
          </cell>
          <cell r="Q300">
            <v>475.52</v>
          </cell>
        </row>
        <row r="301">
          <cell r="O301">
            <v>38796</v>
          </cell>
          <cell r="P301">
            <v>348.19</v>
          </cell>
          <cell r="Q301">
            <v>475.52</v>
          </cell>
        </row>
        <row r="302">
          <cell r="O302">
            <v>38793</v>
          </cell>
          <cell r="P302">
            <v>339.79</v>
          </cell>
          <cell r="Q302">
            <v>476.32</v>
          </cell>
        </row>
        <row r="303">
          <cell r="O303">
            <v>38792</v>
          </cell>
          <cell r="P303">
            <v>338.77</v>
          </cell>
          <cell r="Q303">
            <v>476.32</v>
          </cell>
        </row>
        <row r="304">
          <cell r="O304">
            <v>38791</v>
          </cell>
          <cell r="P304">
            <v>344.5</v>
          </cell>
          <cell r="Q304">
            <v>476.32</v>
          </cell>
        </row>
        <row r="305">
          <cell r="O305">
            <v>38790</v>
          </cell>
          <cell r="P305">
            <v>351.16</v>
          </cell>
          <cell r="Q305">
            <v>476.32</v>
          </cell>
        </row>
        <row r="306">
          <cell r="O306">
            <v>38789</v>
          </cell>
          <cell r="P306">
            <v>337.06</v>
          </cell>
          <cell r="Q306">
            <v>476.32</v>
          </cell>
        </row>
        <row r="307">
          <cell r="O307">
            <v>38786</v>
          </cell>
          <cell r="P307">
            <v>337.5</v>
          </cell>
          <cell r="Q307">
            <v>477.32</v>
          </cell>
        </row>
        <row r="308">
          <cell r="O308">
            <v>38785</v>
          </cell>
          <cell r="P308">
            <v>343</v>
          </cell>
          <cell r="Q308">
            <v>477.32</v>
          </cell>
        </row>
        <row r="309">
          <cell r="O309">
            <v>38784</v>
          </cell>
          <cell r="P309">
            <v>353.88</v>
          </cell>
          <cell r="Q309">
            <v>477.32</v>
          </cell>
        </row>
        <row r="310">
          <cell r="O310">
            <v>38783</v>
          </cell>
          <cell r="P310">
            <v>364.45</v>
          </cell>
          <cell r="Q310">
            <v>478.32</v>
          </cell>
        </row>
        <row r="311">
          <cell r="O311">
            <v>38782</v>
          </cell>
          <cell r="P311">
            <v>368.1</v>
          </cell>
          <cell r="Q311">
            <v>478.32</v>
          </cell>
        </row>
        <row r="312">
          <cell r="O312">
            <v>38779</v>
          </cell>
          <cell r="P312">
            <v>378.18</v>
          </cell>
          <cell r="Q312">
            <v>478.32</v>
          </cell>
        </row>
        <row r="313">
          <cell r="O313">
            <v>38778</v>
          </cell>
          <cell r="P313">
            <v>376.45</v>
          </cell>
          <cell r="Q313">
            <v>478.11540000000002</v>
          </cell>
        </row>
        <row r="314">
          <cell r="O314">
            <v>38777</v>
          </cell>
          <cell r="P314">
            <v>364.8</v>
          </cell>
          <cell r="Q314">
            <v>478.11540000000002</v>
          </cell>
        </row>
        <row r="315">
          <cell r="O315">
            <v>38776</v>
          </cell>
          <cell r="P315">
            <v>362.62</v>
          </cell>
          <cell r="Q315">
            <v>478.11540000000002</v>
          </cell>
        </row>
        <row r="316">
          <cell r="O316">
            <v>38775</v>
          </cell>
          <cell r="P316">
            <v>390.375</v>
          </cell>
          <cell r="Q316">
            <v>478.11540000000002</v>
          </cell>
        </row>
        <row r="317">
          <cell r="O317">
            <v>38772</v>
          </cell>
          <cell r="P317">
            <v>377.4</v>
          </cell>
          <cell r="Q317">
            <v>478.11540000000002</v>
          </cell>
        </row>
        <row r="318">
          <cell r="O318">
            <v>38771</v>
          </cell>
          <cell r="P318">
            <v>378.07</v>
          </cell>
          <cell r="Q318">
            <v>478.11540000000002</v>
          </cell>
        </row>
        <row r="319">
          <cell r="O319">
            <v>38770</v>
          </cell>
          <cell r="P319">
            <v>365.49</v>
          </cell>
          <cell r="Q319">
            <v>478.11540000000002</v>
          </cell>
        </row>
        <row r="320">
          <cell r="O320">
            <v>38769</v>
          </cell>
          <cell r="P320">
            <v>366.59</v>
          </cell>
          <cell r="Q320">
            <v>478.11540000000002</v>
          </cell>
        </row>
        <row r="321">
          <cell r="O321">
            <v>38768</v>
          </cell>
          <cell r="P321">
            <v>368.75</v>
          </cell>
          <cell r="Q321">
            <v>478.11540000000002</v>
          </cell>
        </row>
        <row r="322">
          <cell r="O322">
            <v>38765</v>
          </cell>
          <cell r="P322">
            <v>368.75</v>
          </cell>
          <cell r="Q322">
            <v>478.11540000000002</v>
          </cell>
        </row>
        <row r="323">
          <cell r="O323">
            <v>38764</v>
          </cell>
          <cell r="P323">
            <v>366.46</v>
          </cell>
          <cell r="Q323">
            <v>478.11540000000002</v>
          </cell>
        </row>
        <row r="324">
          <cell r="O324">
            <v>38763</v>
          </cell>
          <cell r="P324">
            <v>342.38</v>
          </cell>
          <cell r="Q324">
            <v>478.11540000000002</v>
          </cell>
        </row>
        <row r="325">
          <cell r="O325">
            <v>38762</v>
          </cell>
          <cell r="P325">
            <v>343.32</v>
          </cell>
          <cell r="Q325">
            <v>478.11540000000002</v>
          </cell>
        </row>
        <row r="326">
          <cell r="O326">
            <v>38761</v>
          </cell>
          <cell r="P326">
            <v>345.7</v>
          </cell>
          <cell r="Q326">
            <v>478.11540000000002</v>
          </cell>
        </row>
        <row r="327">
          <cell r="O327">
            <v>38758</v>
          </cell>
          <cell r="P327">
            <v>362.61</v>
          </cell>
          <cell r="Q327">
            <v>478.11540000000002</v>
          </cell>
        </row>
        <row r="328">
          <cell r="O328">
            <v>38757</v>
          </cell>
          <cell r="P328">
            <v>358.77</v>
          </cell>
          <cell r="Q328">
            <v>478.11540000000002</v>
          </cell>
        </row>
        <row r="329">
          <cell r="O329">
            <v>38756</v>
          </cell>
          <cell r="P329">
            <v>369.08</v>
          </cell>
          <cell r="Q329">
            <v>478.11540000000002</v>
          </cell>
        </row>
        <row r="330">
          <cell r="O330">
            <v>38755</v>
          </cell>
          <cell r="P330">
            <v>367.92</v>
          </cell>
          <cell r="Q330">
            <v>478.11540000000002</v>
          </cell>
        </row>
        <row r="331">
          <cell r="O331">
            <v>38754</v>
          </cell>
          <cell r="P331">
            <v>385.1</v>
          </cell>
          <cell r="Q331">
            <v>478.11540000000002</v>
          </cell>
        </row>
        <row r="332">
          <cell r="O332">
            <v>38751</v>
          </cell>
          <cell r="P332">
            <v>381.55500000000001</v>
          </cell>
          <cell r="Q332">
            <v>478.11540000000002</v>
          </cell>
        </row>
        <row r="333">
          <cell r="O333">
            <v>38750</v>
          </cell>
          <cell r="P333">
            <v>396.04</v>
          </cell>
          <cell r="Q333">
            <v>478.11540000000002</v>
          </cell>
        </row>
        <row r="334">
          <cell r="O334">
            <v>38749</v>
          </cell>
          <cell r="P334">
            <v>401.78</v>
          </cell>
          <cell r="Q334">
            <v>478.11540000000002</v>
          </cell>
        </row>
        <row r="335">
          <cell r="O335">
            <v>38748</v>
          </cell>
          <cell r="P335">
            <v>432.66</v>
          </cell>
          <cell r="Q335">
            <v>484.4</v>
          </cell>
        </row>
        <row r="336">
          <cell r="O336">
            <v>0</v>
          </cell>
          <cell r="P336">
            <v>0</v>
          </cell>
          <cell r="Q336">
            <v>0</v>
          </cell>
        </row>
        <row r="337">
          <cell r="O337">
            <v>0</v>
          </cell>
          <cell r="P337">
            <v>0</v>
          </cell>
          <cell r="Q337">
            <v>0</v>
          </cell>
        </row>
        <row r="338">
          <cell r="O338">
            <v>0</v>
          </cell>
          <cell r="P338">
            <v>0</v>
          </cell>
          <cell r="Q338">
            <v>0</v>
          </cell>
        </row>
      </sheetData>
      <sheetData sheetId="7">
        <row r="2">
          <cell r="B2" t="str">
            <v>Company Description</v>
          </cell>
          <cell r="H2" t="str">
            <v>Ownership Summary</v>
          </cell>
        </row>
        <row r="5">
          <cell r="K5" t="str">
            <v>Inside Ownership (Top 15 Persons / Entities)</v>
          </cell>
          <cell r="S5" t="str">
            <v>Top Holders by Type</v>
          </cell>
        </row>
        <row r="6">
          <cell r="B6" t="str">
            <v>Identifier</v>
          </cell>
          <cell r="C6" t="str">
            <v>(Local Currency)</v>
          </cell>
          <cell r="D6" t="str">
            <v>(USD)</v>
          </cell>
          <cell r="E6" t="str">
            <v>Full Company Name &amp; Key Facts</v>
          </cell>
          <cell r="F6" t="str">
            <v>Company Description</v>
          </cell>
          <cell r="H6" t="str">
            <v>Ownership Statistics</v>
          </cell>
          <cell r="J6">
            <v>0</v>
          </cell>
          <cell r="K6" t="str">
            <v>Insider Name</v>
          </cell>
          <cell r="L6" t="str">
            <v>No. of Shares</v>
          </cell>
          <cell r="M6" t="str">
            <v>Market Value (Local mil.)</v>
          </cell>
          <cell r="N6" t="str">
            <v>Market Value</v>
          </cell>
          <cell r="O6" t="str">
            <v>% of Total</v>
          </cell>
          <cell r="P6" t="str">
            <v>Report Date</v>
          </cell>
          <cell r="S6" t="str">
            <v>Top Holders</v>
          </cell>
          <cell r="T6" t="str">
            <v>No. of Shares</v>
          </cell>
          <cell r="U6" t="str">
            <v>% of Group</v>
          </cell>
          <cell r="V6" t="str">
            <v>Market Value (Local mil.)</v>
          </cell>
          <cell r="W6" t="str">
            <v>Market Value (USD mil.)</v>
          </cell>
        </row>
        <row r="7">
          <cell r="B7" t="str">
            <v>GOOG</v>
          </cell>
          <cell r="C7">
            <v>465.78</v>
          </cell>
          <cell r="D7">
            <v>465.78</v>
          </cell>
          <cell r="E7" t="str">
            <v>Google Inc. (Cl A)</v>
          </cell>
          <cell r="F7" t="str">
            <v>Google Inc. maintains an index of Websites and other content, and makes</v>
          </cell>
          <cell r="H7" t="str">
            <v>Shares Oustanding (millions)</v>
          </cell>
          <cell r="I7">
            <v>230.09700000000001</v>
          </cell>
          <cell r="K7" t="str">
            <v>Sequoia Partners CF</v>
          </cell>
          <cell r="L7">
            <v>1466700</v>
          </cell>
          <cell r="M7">
            <v>683.15952600000003</v>
          </cell>
          <cell r="N7">
            <v>683.15952600000003</v>
          </cell>
          <cell r="O7">
            <v>6.3699999999999998E-3</v>
          </cell>
          <cell r="P7" t="str">
            <v>01-Mar-07</v>
          </cell>
          <cell r="S7" t="str">
            <v>United States</v>
          </cell>
          <cell r="T7">
            <v>175210576</v>
          </cell>
          <cell r="U7">
            <v>1.18322098940881E-2</v>
          </cell>
          <cell r="V7">
            <v>81609.582089279997</v>
          </cell>
          <cell r="W7">
            <v>81609.582089279997</v>
          </cell>
        </row>
        <row r="8">
          <cell r="C8" t="str">
            <v>USD</v>
          </cell>
          <cell r="F8" t="str">
            <v>this information freely available to anyone with an Internet</v>
          </cell>
          <cell r="H8" t="str">
            <v>Total Float (%)</v>
          </cell>
          <cell r="I8">
            <v>0.98816999999999999</v>
          </cell>
          <cell r="K8" t="str">
            <v>KORDESTANI OMID</v>
          </cell>
          <cell r="L8">
            <v>407439</v>
          </cell>
          <cell r="M8">
            <v>189.77693742</v>
          </cell>
          <cell r="N8">
            <v>189.77693742</v>
          </cell>
          <cell r="O8">
            <v>1.7700000000000001E-3</v>
          </cell>
          <cell r="P8" t="str">
            <v>01-Mar-07</v>
          </cell>
          <cell r="S8" t="str">
            <v>Insider/Stakeholders</v>
          </cell>
          <cell r="T8">
            <v>2722048</v>
          </cell>
          <cell r="U8">
            <v>1.18300021295367E-2</v>
          </cell>
          <cell r="V8">
            <v>1267.8755174400001</v>
          </cell>
          <cell r="W8">
            <v>1267.8755174400001</v>
          </cell>
        </row>
        <row r="9">
          <cell r="E9">
            <v>10674</v>
          </cell>
          <cell r="F9" t="str">
            <v>connection. Its automated search technology enables people to obtain</v>
          </cell>
          <cell r="H9" t="str">
            <v>Institutional Investors</v>
          </cell>
          <cell r="I9">
            <v>0.79639000000000004</v>
          </cell>
          <cell r="K9" t="str">
            <v>PAGE LAWRENCE E</v>
          </cell>
          <cell r="L9">
            <v>400000</v>
          </cell>
          <cell r="M9">
            <v>186.31200000000001</v>
          </cell>
          <cell r="N9">
            <v>186.31200000000001</v>
          </cell>
          <cell r="O9">
            <v>1.74E-3</v>
          </cell>
          <cell r="P9" t="str">
            <v>27-Oct-06</v>
          </cell>
          <cell r="S9" t="str">
            <v>United Kingdom</v>
          </cell>
          <cell r="T9">
            <v>2077105</v>
          </cell>
          <cell r="U9">
            <v>9.0270842296944296E-3</v>
          </cell>
          <cell r="V9">
            <v>967.47396690000005</v>
          </cell>
          <cell r="W9">
            <v>967.47396690000005</v>
          </cell>
        </row>
        <row r="10">
          <cell r="E10" t="str">
            <v>United States</v>
          </cell>
          <cell r="F10" t="str">
            <v>nearly instant access to relevant information from its online index.</v>
          </cell>
          <cell r="H10" t="str">
            <v>Insiders &amp; Related Parties</v>
          </cell>
          <cell r="I10">
            <v>1.183E-2</v>
          </cell>
          <cell r="K10" t="str">
            <v>Kleiner Perkins Caufield &amp; Byers LP</v>
          </cell>
          <cell r="L10">
            <v>198896</v>
          </cell>
          <cell r="M10">
            <v>92.641778880000004</v>
          </cell>
          <cell r="N10">
            <v>92.641778880000004</v>
          </cell>
          <cell r="O10">
            <v>8.5999999999999998E-4</v>
          </cell>
          <cell r="P10" t="str">
            <v>01-Feb-07</v>
          </cell>
          <cell r="S10" t="str">
            <v>Canada</v>
          </cell>
          <cell r="T10">
            <v>1455481</v>
          </cell>
          <cell r="U10">
            <v>6.3255105455525297E-3</v>
          </cell>
          <cell r="V10">
            <v>677.93394018000004</v>
          </cell>
          <cell r="W10">
            <v>677.93394018000004</v>
          </cell>
        </row>
        <row r="11">
          <cell r="E11" t="str">
            <v>Technology Services</v>
          </cell>
          <cell r="F11" t="str">
            <v>Google generates revenue by delivering online advertising. Businesses</v>
          </cell>
          <cell r="H11" t="str">
            <v>Implied Retail Float</v>
          </cell>
          <cell r="I11">
            <v>0.19178000000000001</v>
          </cell>
          <cell r="K11" t="str">
            <v>Integral Capital Partners</v>
          </cell>
          <cell r="L11">
            <v>86300</v>
          </cell>
          <cell r="M11">
            <v>40.196814000000003</v>
          </cell>
          <cell r="N11">
            <v>40.196814000000003</v>
          </cell>
          <cell r="O11">
            <v>3.8000000000000002E-4</v>
          </cell>
          <cell r="P11" t="str">
            <v>31-Dec-06</v>
          </cell>
          <cell r="S11" t="str">
            <v>France</v>
          </cell>
          <cell r="T11">
            <v>782491</v>
          </cell>
          <cell r="U11">
            <v>3.4007005741057E-3</v>
          </cell>
          <cell r="V11">
            <v>364.46865797999999</v>
          </cell>
          <cell r="W11">
            <v>364.46865797999999</v>
          </cell>
        </row>
        <row r="12">
          <cell r="E12" t="str">
            <v>Internet Software/Services</v>
          </cell>
          <cell r="F12" t="str">
            <v>use its AdWords program to promote their products and services with</v>
          </cell>
          <cell r="K12" t="str">
            <v>SCHMIDT ERIC E</v>
          </cell>
          <cell r="L12">
            <v>67182</v>
          </cell>
          <cell r="M12">
            <v>31.292031959999999</v>
          </cell>
          <cell r="N12">
            <v>31.292031959999999</v>
          </cell>
          <cell r="O12">
            <v>2.9E-4</v>
          </cell>
          <cell r="P12">
            <v>0</v>
          </cell>
          <cell r="S12" t="str">
            <v>Sweden</v>
          </cell>
          <cell r="T12">
            <v>577261</v>
          </cell>
          <cell r="U12">
            <v>2.5087723872975298E-3</v>
          </cell>
          <cell r="V12">
            <v>268.87662857999999</v>
          </cell>
          <cell r="W12">
            <v>268.87662857999999</v>
          </cell>
        </row>
        <row r="13">
          <cell r="E13" t="str">
            <v>http://www.google.com</v>
          </cell>
          <cell r="F13" t="str">
            <v>targeted advertising. In addition, the third-party Websites that</v>
          </cell>
          <cell r="K13" t="str">
            <v>DOERR L JOHN</v>
          </cell>
          <cell r="L13">
            <v>38484</v>
          </cell>
          <cell r="M13">
            <v>17.925077519999999</v>
          </cell>
          <cell r="N13">
            <v>17.925077519999999</v>
          </cell>
          <cell r="O13">
            <v>1.7000000000000001E-4</v>
          </cell>
          <cell r="P13">
            <v>0</v>
          </cell>
          <cell r="S13" t="str">
            <v>Others</v>
          </cell>
          <cell r="T13">
            <v>3143682</v>
          </cell>
          <cell r="U13">
            <v>1.3662420631299001E-2</v>
          </cell>
          <cell r="V13">
            <v>1464.26420196</v>
          </cell>
          <cell r="W13">
            <v>1464.26420196</v>
          </cell>
        </row>
        <row r="14">
          <cell r="F14" t="str">
            <v>comprise the Google Network use the Company's AdSense program to</v>
          </cell>
          <cell r="K14" t="str">
            <v>ROSENBERG JONATHAN J</v>
          </cell>
          <cell r="L14">
            <v>28790</v>
          </cell>
          <cell r="M14">
            <v>13.4098062</v>
          </cell>
          <cell r="N14">
            <v>13.4098062</v>
          </cell>
          <cell r="O14">
            <v>1.2999999999999999E-4</v>
          </cell>
          <cell r="P14">
            <v>0</v>
          </cell>
          <cell r="S14">
            <v>0</v>
          </cell>
          <cell r="T14">
            <v>0</v>
          </cell>
          <cell r="U14" t="str">
            <v>-</v>
          </cell>
          <cell r="V14">
            <v>0</v>
          </cell>
          <cell r="W14">
            <v>0</v>
          </cell>
        </row>
        <row r="15">
          <cell r="E15" t="str">
            <v>NASDAQ Natl Market</v>
          </cell>
          <cell r="F15" t="str">
            <v>deliver relevant advertisements that generate revenue. In August 2006,</v>
          </cell>
          <cell r="K15" t="str">
            <v>SHRIRAM K RAM</v>
          </cell>
          <cell r="L15">
            <v>10693</v>
          </cell>
          <cell r="M15">
            <v>4.9805855399999999</v>
          </cell>
          <cell r="N15">
            <v>4.9805855399999999</v>
          </cell>
          <cell r="O15">
            <v>5.0000000000000002E-5</v>
          </cell>
          <cell r="P15">
            <v>0</v>
          </cell>
          <cell r="S15">
            <v>0</v>
          </cell>
          <cell r="T15">
            <v>0</v>
          </cell>
          <cell r="U15" t="str">
            <v>-</v>
          </cell>
          <cell r="V15">
            <v>0</v>
          </cell>
          <cell r="W15">
            <v>0</v>
          </cell>
        </row>
        <row r="16">
          <cell r="E16" t="str">
            <v>S&amp;P 500 Index</v>
          </cell>
          <cell r="F16" t="str">
            <v>it acquired Neven Vision, an online photo-search company. On October</v>
          </cell>
          <cell r="K16" t="str">
            <v>EUSTACE ROBERT ALAN</v>
          </cell>
          <cell r="L16">
            <v>6755</v>
          </cell>
          <cell r="M16">
            <v>3.1463439000000002</v>
          </cell>
          <cell r="N16">
            <v>3.1463439000000002</v>
          </cell>
          <cell r="O16">
            <v>3.0000000000000001E-5</v>
          </cell>
          <cell r="P16">
            <v>0</v>
          </cell>
          <cell r="S16">
            <v>0</v>
          </cell>
          <cell r="T16">
            <v>0</v>
          </cell>
          <cell r="U16" t="str">
            <v>-</v>
          </cell>
          <cell r="V16">
            <v>0</v>
          </cell>
          <cell r="W16">
            <v>0</v>
          </cell>
        </row>
        <row r="17">
          <cell r="F17" t="str">
            <v>10, 2006, it acquired the online video company, YouTube. In October</v>
          </cell>
          <cell r="K17" t="str">
            <v>HENNESSY JOHN L</v>
          </cell>
          <cell r="L17">
            <v>4908</v>
          </cell>
          <cell r="M17">
            <v>2.28604824</v>
          </cell>
          <cell r="N17">
            <v>2.28604824</v>
          </cell>
          <cell r="O17">
            <v>2.0000000000000002E-5</v>
          </cell>
          <cell r="P17">
            <v>0</v>
          </cell>
          <cell r="S17">
            <v>0</v>
          </cell>
          <cell r="T17">
            <v>0</v>
          </cell>
          <cell r="U17" t="str">
            <v>-</v>
          </cell>
          <cell r="V17">
            <v>0</v>
          </cell>
          <cell r="W17">
            <v>0</v>
          </cell>
        </row>
        <row r="18">
          <cell r="E18" t="str">
            <v>Google Inc. (Cl A)</v>
          </cell>
          <cell r="F18" t="str">
            <v>2006, it also acquired JotSpot. JotSpot applications are delivered as</v>
          </cell>
          <cell r="K18" t="str">
            <v>REYES GEORGE</v>
          </cell>
          <cell r="L18">
            <v>4319</v>
          </cell>
          <cell r="M18">
            <v>2.0117038200000001</v>
          </cell>
          <cell r="N18">
            <v>2.0117038200000001</v>
          </cell>
          <cell r="O18">
            <v>2.0000000000000002E-5</v>
          </cell>
          <cell r="P18">
            <v>0</v>
          </cell>
          <cell r="S18">
            <v>0</v>
          </cell>
          <cell r="T18">
            <v>0</v>
          </cell>
          <cell r="U18" t="str">
            <v>-</v>
          </cell>
          <cell r="V18">
            <v>0</v>
          </cell>
          <cell r="W18">
            <v>0</v>
          </cell>
        </row>
        <row r="19">
          <cell r="F19" t="str">
            <v>Web-based services. In March 2007, the Company acquired Adscape Media</v>
          </cell>
          <cell r="K19" t="str">
            <v>DRUMMOND DAVID C</v>
          </cell>
          <cell r="L19">
            <v>2090</v>
          </cell>
          <cell r="M19">
            <v>0.97348020000000002</v>
          </cell>
          <cell r="N19">
            <v>0.97348020000000002</v>
          </cell>
          <cell r="O19">
            <v>1.0000000656873501E-5</v>
          </cell>
          <cell r="P19">
            <v>0</v>
          </cell>
          <cell r="S19">
            <v>0</v>
          </cell>
          <cell r="T19">
            <v>0</v>
          </cell>
          <cell r="U19" t="str">
            <v>-</v>
          </cell>
          <cell r="V19">
            <v>0</v>
          </cell>
          <cell r="W19">
            <v>0</v>
          </cell>
        </row>
        <row r="20">
          <cell r="F20" t="str">
            <v>Inc., a company that makes technology to deliver advertising over the</v>
          </cell>
          <cell r="K20" t="str">
            <v>BROWN SHONA L</v>
          </cell>
          <cell r="L20">
            <v>0</v>
          </cell>
          <cell r="M20">
            <v>0</v>
          </cell>
          <cell r="N20">
            <v>0</v>
          </cell>
          <cell r="O20">
            <v>0</v>
          </cell>
          <cell r="P20">
            <v>0</v>
          </cell>
          <cell r="S20">
            <v>0</v>
          </cell>
          <cell r="T20">
            <v>0</v>
          </cell>
          <cell r="U20" t="str">
            <v>-</v>
          </cell>
          <cell r="V20">
            <v>0</v>
          </cell>
          <cell r="W20">
            <v>0</v>
          </cell>
        </row>
        <row r="21">
          <cell r="F21" t="str">
            <v>Internet for placement within videogames.</v>
          </cell>
          <cell r="K21" t="str">
            <v>MATHER ANN</v>
          </cell>
          <cell r="L21">
            <v>0</v>
          </cell>
          <cell r="M21">
            <v>0</v>
          </cell>
          <cell r="N21">
            <v>0</v>
          </cell>
          <cell r="O21">
            <v>0</v>
          </cell>
          <cell r="P21">
            <v>0</v>
          </cell>
          <cell r="S21">
            <v>0</v>
          </cell>
          <cell r="T21">
            <v>0</v>
          </cell>
          <cell r="U21" t="str">
            <v>-</v>
          </cell>
          <cell r="V21">
            <v>0</v>
          </cell>
          <cell r="W21">
            <v>0</v>
          </cell>
        </row>
        <row r="22">
          <cell r="F22">
            <v>0</v>
          </cell>
          <cell r="T22">
            <v>0</v>
          </cell>
        </row>
        <row r="23">
          <cell r="F23" t="str">
            <v>Registered in the United States / 10,674 Employees / NASDAQ Natl Market</v>
          </cell>
        </row>
        <row r="24">
          <cell r="K24" t="str">
            <v>Institutional Investors (Top 15)</v>
          </cell>
        </row>
        <row r="25">
          <cell r="K25" t="str">
            <v>Institution Name</v>
          </cell>
          <cell r="L25" t="str">
            <v>No. of Shares</v>
          </cell>
          <cell r="M25" t="str">
            <v>Market Value (Local mil.)</v>
          </cell>
          <cell r="N25" t="str">
            <v>Market Value</v>
          </cell>
          <cell r="O25" t="str">
            <v>% of Total</v>
          </cell>
          <cell r="P25" t="str">
            <v>Report Date</v>
          </cell>
          <cell r="Q25" t="str">
            <v>Country</v>
          </cell>
        </row>
        <row r="26">
          <cell r="K26" t="str">
            <v>Fidelity Management &amp; Research</v>
          </cell>
          <cell r="L26">
            <v>24686089</v>
          </cell>
          <cell r="M26">
            <v>11498.28653442</v>
          </cell>
          <cell r="N26">
            <v>11498.28653442</v>
          </cell>
          <cell r="O26">
            <v>0.10729</v>
          </cell>
          <cell r="P26" t="str">
            <v>31-Dec-06</v>
          </cell>
          <cell r="Q26" t="str">
            <v>United States</v>
          </cell>
        </row>
        <row r="27">
          <cell r="K27" t="str">
            <v>Capital Research &amp; Management Co.</v>
          </cell>
          <cell r="L27">
            <v>13112900</v>
          </cell>
          <cell r="M27">
            <v>6107.7265619999998</v>
          </cell>
          <cell r="N27">
            <v>6107.7265619999998</v>
          </cell>
          <cell r="O27">
            <v>5.6989999999999999E-2</v>
          </cell>
          <cell r="P27" t="str">
            <v>31-Dec-06</v>
          </cell>
          <cell r="Q27" t="str">
            <v>United States</v>
          </cell>
        </row>
        <row r="28">
          <cell r="K28" t="str">
            <v>Barclays Global Investors NA (CA)</v>
          </cell>
          <cell r="L28">
            <v>10192589</v>
          </cell>
          <cell r="M28">
            <v>4747.5041044199997</v>
          </cell>
          <cell r="N28">
            <v>4747.5041044199997</v>
          </cell>
          <cell r="O28">
            <v>4.4299999999999999E-2</v>
          </cell>
          <cell r="P28" t="str">
            <v>31-Dec-06</v>
          </cell>
          <cell r="Q28" t="str">
            <v>United States</v>
          </cell>
        </row>
        <row r="29">
          <cell r="K29" t="str">
            <v>AllianceBernstein LP</v>
          </cell>
          <cell r="L29">
            <v>8221528</v>
          </cell>
          <cell r="M29">
            <v>3829.4233118400002</v>
          </cell>
          <cell r="N29">
            <v>3829.4233118400002</v>
          </cell>
          <cell r="O29">
            <v>3.5729999999999998E-2</v>
          </cell>
          <cell r="P29" t="str">
            <v>31-Dec-06</v>
          </cell>
          <cell r="Q29" t="str">
            <v>United States</v>
          </cell>
        </row>
        <row r="30">
          <cell r="K30" t="str">
            <v>State Street Global Advisors</v>
          </cell>
          <cell r="L30">
            <v>5849051</v>
          </cell>
          <cell r="M30">
            <v>2724.3709747799999</v>
          </cell>
          <cell r="N30">
            <v>2724.3709747799999</v>
          </cell>
          <cell r="O30">
            <v>2.5420000000000002E-2</v>
          </cell>
          <cell r="P30" t="str">
            <v>31-Dec-06</v>
          </cell>
          <cell r="Q30" t="str">
            <v>United States</v>
          </cell>
        </row>
        <row r="31">
          <cell r="K31" t="str">
            <v>Vanguard Group, Inc.</v>
          </cell>
          <cell r="L31">
            <v>5684676</v>
          </cell>
          <cell r="M31">
            <v>2647.8083872799998</v>
          </cell>
          <cell r="N31">
            <v>2647.8083872799998</v>
          </cell>
          <cell r="O31">
            <v>2.4709999999999999E-2</v>
          </cell>
          <cell r="P31" t="str">
            <v>31-Dec-06</v>
          </cell>
          <cell r="Q31" t="str">
            <v>United States</v>
          </cell>
        </row>
        <row r="32">
          <cell r="K32" t="str">
            <v>Legg Mason Capital Management, Inc.</v>
          </cell>
          <cell r="L32">
            <v>5412484</v>
          </cell>
          <cell r="M32">
            <v>2521.0267975199999</v>
          </cell>
          <cell r="N32">
            <v>2521.0267975199999</v>
          </cell>
          <cell r="O32">
            <v>2.3519999999999999E-2</v>
          </cell>
          <cell r="P32" t="str">
            <v>31-Dec-06</v>
          </cell>
          <cell r="Q32" t="str">
            <v>United States</v>
          </cell>
        </row>
        <row r="33">
          <cell r="K33" t="str">
            <v>Wellington Management Co. LLP</v>
          </cell>
          <cell r="L33">
            <v>5128100</v>
          </cell>
          <cell r="M33">
            <v>2388.5664179999999</v>
          </cell>
          <cell r="N33">
            <v>2388.5664179999999</v>
          </cell>
          <cell r="O33">
            <v>2.2290000000000001E-2</v>
          </cell>
          <cell r="P33" t="str">
            <v>31-Dec-06</v>
          </cell>
          <cell r="Q33" t="str">
            <v>United States</v>
          </cell>
        </row>
        <row r="34">
          <cell r="K34" t="str">
            <v>Sands Capital Management LLC</v>
          </cell>
          <cell r="L34">
            <v>4003101</v>
          </cell>
          <cell r="M34">
            <v>1864.5643837800001</v>
          </cell>
          <cell r="N34">
            <v>1864.5643837800001</v>
          </cell>
          <cell r="O34">
            <v>1.7399999999999999E-2</v>
          </cell>
          <cell r="P34" t="str">
            <v>31-Dec-06</v>
          </cell>
          <cell r="Q34" t="str">
            <v>United States</v>
          </cell>
        </row>
        <row r="35">
          <cell r="K35" t="str">
            <v>T. Rowe Price Associates, Inc.</v>
          </cell>
          <cell r="L35">
            <v>3734313</v>
          </cell>
          <cell r="M35">
            <v>1739.3683091400001</v>
          </cell>
          <cell r="N35">
            <v>1739.3683091400001</v>
          </cell>
          <cell r="O35">
            <v>1.6230000000000001E-2</v>
          </cell>
          <cell r="P35" t="str">
            <v>31-Dec-06</v>
          </cell>
          <cell r="Q35" t="str">
            <v>United States</v>
          </cell>
        </row>
        <row r="36">
          <cell r="K36" t="str">
            <v>Jennison Associates LLC</v>
          </cell>
          <cell r="L36">
            <v>3315304</v>
          </cell>
          <cell r="M36">
            <v>1544.2022971199999</v>
          </cell>
          <cell r="N36">
            <v>1544.2022971199999</v>
          </cell>
          <cell r="O36">
            <v>1.4409999999999999E-2</v>
          </cell>
          <cell r="P36" t="str">
            <v>31-Dec-06</v>
          </cell>
          <cell r="Q36" t="str">
            <v>United States</v>
          </cell>
        </row>
        <row r="37">
          <cell r="K37" t="str">
            <v>TCW Asset Management Co.</v>
          </cell>
          <cell r="L37">
            <v>3029704</v>
          </cell>
          <cell r="M37">
            <v>1411.17552912</v>
          </cell>
          <cell r="N37">
            <v>1411.17552912</v>
          </cell>
          <cell r="O37">
            <v>1.3169999999999999E-2</v>
          </cell>
          <cell r="P37" t="str">
            <v>31-Dec-06</v>
          </cell>
          <cell r="Q37" t="str">
            <v>United States</v>
          </cell>
        </row>
        <row r="38">
          <cell r="K38" t="str">
            <v>Capital Guardian Trust Co.</v>
          </cell>
          <cell r="L38">
            <v>2874873</v>
          </cell>
          <cell r="M38">
            <v>1339.05834594</v>
          </cell>
          <cell r="N38">
            <v>1339.05834594</v>
          </cell>
          <cell r="O38">
            <v>1.2489999999999999E-2</v>
          </cell>
          <cell r="P38" t="str">
            <v>31-Dec-06</v>
          </cell>
          <cell r="Q38" t="str">
            <v>United States</v>
          </cell>
        </row>
        <row r="39">
          <cell r="K39" t="str">
            <v>Goldman Sachs Asset Management LP (US)</v>
          </cell>
          <cell r="L39">
            <v>2623963</v>
          </cell>
          <cell r="M39">
            <v>1222.1894861400001</v>
          </cell>
          <cell r="N39">
            <v>1222.1894861400001</v>
          </cell>
          <cell r="O39">
            <v>1.14E-2</v>
          </cell>
          <cell r="P39" t="str">
            <v>31-Dec-06</v>
          </cell>
          <cell r="Q39" t="str">
            <v>United States</v>
          </cell>
        </row>
        <row r="40">
          <cell r="K40" t="str">
            <v>TIAA-CREF Asset Management LLC</v>
          </cell>
          <cell r="L40">
            <v>2583592</v>
          </cell>
          <cell r="M40">
            <v>1203.3854817599999</v>
          </cell>
          <cell r="N40">
            <v>1203.3854817599999</v>
          </cell>
          <cell r="O40">
            <v>1.123E-2</v>
          </cell>
          <cell r="P40" t="str">
            <v>31-Dec-06</v>
          </cell>
          <cell r="Q40" t="str">
            <v>United States</v>
          </cell>
        </row>
        <row r="46">
          <cell r="F46" t="str">
            <v>Google Inc. maintains an index of Websites and other content, and makes this information freely available to anyone with an Internet connection. Its automated search technology enables people to obtain nearly instant access to relevant information from it</v>
          </cell>
        </row>
        <row r="48">
          <cell r="F48" t="str">
            <v>Google Inc. (Cl A) is a United States registered company, NASDAQ Natl Market-listed and included in the S&amp;P 500 Index.</v>
          </cell>
        </row>
        <row r="50">
          <cell r="F50" t="str">
            <v>Industry: Internet Software/Services</v>
          </cell>
        </row>
        <row r="51">
          <cell r="F51" t="str">
            <v>Employees: 10,674</v>
          </cell>
        </row>
        <row r="52">
          <cell r="F52" t="str">
            <v>http://www.google.com</v>
          </cell>
        </row>
        <row r="54">
          <cell r="F54" t="str">
            <v>Key Competitors:</v>
          </cell>
        </row>
        <row r="55">
          <cell r="F55" t="str">
            <v>IAC Search &amp; Media</v>
          </cell>
        </row>
        <row r="56">
          <cell r="F56" t="str">
            <v>MSN</v>
          </cell>
        </row>
        <row r="57">
          <cell r="F57" t="str">
            <v>Yahoo!</v>
          </cell>
        </row>
        <row r="58">
          <cell r="F58" t="str">
            <v>24/7 Real Media</v>
          </cell>
        </row>
        <row r="59">
          <cell r="F59" t="str">
            <v>aQuantive</v>
          </cell>
        </row>
        <row r="60">
          <cell r="F60" t="str">
            <v>Citysearch</v>
          </cell>
        </row>
        <row r="61">
          <cell r="F61" t="str">
            <v>CNET Networks</v>
          </cell>
        </row>
        <row r="68">
          <cell r="B68" t="str">
            <v>Recent News</v>
          </cell>
        </row>
        <row r="70">
          <cell r="B70" t="str">
            <v>Date</v>
          </cell>
          <cell r="C70" t="str">
            <v>Time</v>
          </cell>
          <cell r="D70" t="str">
            <v>Source</v>
          </cell>
          <cell r="E70" t="str">
            <v>Ticker</v>
          </cell>
          <cell r="F70" t="str">
            <v>Headline</v>
          </cell>
        </row>
        <row r="71">
          <cell r="B71" t="str">
            <v>5/1/07</v>
          </cell>
          <cell r="C71" t="str">
            <v>9:52a</v>
          </cell>
          <cell r="D71" t="str">
            <v>RSD</v>
          </cell>
          <cell r="E71" t="str">
            <v>GOOG</v>
          </cell>
          <cell r="F71" t="str">
            <v>Google Inc. Denies Misconduct Allegations In Response To Viacom Copyright Suit-WSJ</v>
          </cell>
        </row>
        <row r="72">
          <cell r="B72" t="str">
            <v>4/17/07</v>
          </cell>
          <cell r="C72" t="str">
            <v>6:41p</v>
          </cell>
          <cell r="D72" t="str">
            <v>RSD</v>
          </cell>
          <cell r="E72" t="str">
            <v>GOOG</v>
          </cell>
          <cell r="F72" t="str">
            <v>Google Inc. Announces Acquisition of Tonic Systems Inc.-DJ</v>
          </cell>
        </row>
        <row r="73">
          <cell r="B73" t="str">
            <v>4/15/07</v>
          </cell>
          <cell r="C73" t="str">
            <v>8:00p</v>
          </cell>
          <cell r="D73" t="str">
            <v>RSD</v>
          </cell>
          <cell r="E73" t="str">
            <v>GOOG</v>
          </cell>
          <cell r="F73" t="str">
            <v>Google Inc. and Clear Channel Reach Radio Deal-WSJ</v>
          </cell>
        </row>
        <row r="74">
          <cell r="B74" t="str">
            <v>4/13/07</v>
          </cell>
          <cell r="C74" t="str">
            <v>5:20p</v>
          </cell>
          <cell r="D74" t="str">
            <v>RSD</v>
          </cell>
          <cell r="E74" t="str">
            <v>GOOG</v>
          </cell>
          <cell r="F74" t="str">
            <v>Google Inc. To Acquire DoubleClick</v>
          </cell>
        </row>
        <row r="75">
          <cell r="B75" t="str">
            <v>4/10/07</v>
          </cell>
          <cell r="C75" t="str">
            <v>11:15a</v>
          </cell>
          <cell r="D75" t="str">
            <v>RSD</v>
          </cell>
          <cell r="E75" t="str">
            <v>GOOG</v>
          </cell>
          <cell r="F75" t="str">
            <v>U.S. Holocaust Memorial Museum And Google Join In Online Darfur Mapping Initiative</v>
          </cell>
        </row>
        <row r="76">
          <cell r="B76" t="str">
            <v>4/7/07</v>
          </cell>
          <cell r="C76" t="str">
            <v>7:52p</v>
          </cell>
          <cell r="D76" t="str">
            <v>RSD</v>
          </cell>
          <cell r="E76" t="str">
            <v>GOOG</v>
          </cell>
          <cell r="F76" t="str">
            <v>AFP, Google Inc. Settle Lawsuit Over Google News-Reuters</v>
          </cell>
        </row>
        <row r="77">
          <cell r="B77" t="str">
            <v>4/3/07</v>
          </cell>
          <cell r="C77" t="str">
            <v>4:01a</v>
          </cell>
          <cell r="D77" t="str">
            <v>RSD</v>
          </cell>
          <cell r="E77" t="str">
            <v>GOOG</v>
          </cell>
          <cell r="F77" t="str">
            <v>Google Inc. And EchoStar Partner On New TV Advertising System</v>
          </cell>
        </row>
        <row r="78">
          <cell r="B78" t="str">
            <v>4/2/07</v>
          </cell>
          <cell r="C78" t="str">
            <v>12:29p</v>
          </cell>
          <cell r="D78" t="str">
            <v>RSD</v>
          </cell>
          <cell r="E78" t="str">
            <v>GOOG</v>
          </cell>
          <cell r="F78" t="str">
            <v>Abazias.com Partners With Google Inc For Shopping Checkout</v>
          </cell>
        </row>
        <row r="79">
          <cell r="B79" t="str">
            <v>4/2/07</v>
          </cell>
          <cell r="C79" t="str">
            <v>12:00a</v>
          </cell>
          <cell r="D79" t="str">
            <v>RSD</v>
          </cell>
          <cell r="E79" t="str">
            <v>GOOG</v>
          </cell>
          <cell r="F79" t="str">
            <v>Google Inc. Joins Race to Buy DoubleClick-WSJ</v>
          </cell>
        </row>
        <row r="80">
          <cell r="B80" t="str">
            <v>3/28/07</v>
          </cell>
          <cell r="C80" t="str">
            <v>7:17p</v>
          </cell>
          <cell r="D80" t="str">
            <v>RSD</v>
          </cell>
          <cell r="E80" t="str">
            <v>GOOG</v>
          </cell>
          <cell r="F80" t="str">
            <v>Ansearch Ltd. And Google Enters Into New Agreement</v>
          </cell>
        </row>
        <row r="81">
          <cell r="B81" t="str">
            <v>3/27/07</v>
          </cell>
          <cell r="C81" t="str">
            <v>11:00a</v>
          </cell>
          <cell r="D81" t="str">
            <v>RSD</v>
          </cell>
          <cell r="E81" t="str">
            <v>GOOG</v>
          </cell>
          <cell r="F81" t="str">
            <v>LG Electronics Inc. and Google Inc. Enter Strategic Partnership-Korea Newswire</v>
          </cell>
        </row>
        <row r="82">
          <cell r="B82" t="str">
            <v>3/18/07</v>
          </cell>
          <cell r="C82" t="str">
            <v>8:00p</v>
          </cell>
          <cell r="D82" t="str">
            <v>RSD</v>
          </cell>
          <cell r="E82" t="str">
            <v>GOOG</v>
          </cell>
          <cell r="F82" t="str">
            <v>Google Inc. Acquires Adscape Media Inc.-WSJ</v>
          </cell>
        </row>
        <row r="83">
          <cell r="B83" t="str">
            <v>3/16/07</v>
          </cell>
          <cell r="C83" t="str">
            <v>8:00p</v>
          </cell>
          <cell r="D83" t="str">
            <v>RSD</v>
          </cell>
          <cell r="E83" t="str">
            <v>GOOG</v>
          </cell>
          <cell r="F83" t="str">
            <v>Comcast Corp. Signals Unhappiness With Google Inc.-WSJ</v>
          </cell>
        </row>
        <row r="84">
          <cell r="B84" t="str">
            <v>3/13/07</v>
          </cell>
          <cell r="C84" t="str">
            <v>9:02a</v>
          </cell>
          <cell r="D84" t="str">
            <v>RSD</v>
          </cell>
          <cell r="E84" t="str">
            <v>GOOG</v>
          </cell>
          <cell r="F84" t="str">
            <v>Viacom, Inc. Files Federal Copyright Infringement Complaint Against YouTube And Google</v>
          </cell>
        </row>
        <row r="85">
          <cell r="B85" t="str">
            <v>3/2/07</v>
          </cell>
          <cell r="C85" t="str">
            <v>12:00a</v>
          </cell>
          <cell r="D85" t="str">
            <v>RSD</v>
          </cell>
          <cell r="E85" t="str">
            <v>GOOG</v>
          </cell>
          <cell r="F85" t="str">
            <v>Google Inc. In Dispute With SEC On Tax Accounting-Reuters</v>
          </cell>
        </row>
        <row r="86">
          <cell r="B86" t="str">
            <v>2/22/07</v>
          </cell>
          <cell r="C86" t="str">
            <v>8:01a</v>
          </cell>
          <cell r="D86" t="str">
            <v>RSD</v>
          </cell>
          <cell r="E86" t="str">
            <v>GOOG</v>
          </cell>
          <cell r="F86" t="str">
            <v>Google Inc. Introduces New Business Version of Hosted Applications</v>
          </cell>
        </row>
        <row r="87">
          <cell r="B87" t="str">
            <v>2/21/07</v>
          </cell>
          <cell r="C87" t="str">
            <v>12:44a</v>
          </cell>
          <cell r="D87" t="str">
            <v>RSD</v>
          </cell>
          <cell r="E87" t="str">
            <v>GOOG</v>
          </cell>
          <cell r="F87" t="str">
            <v>Possible Google Inc. Deal With CBS For YouTube-Reuters</v>
          </cell>
        </row>
        <row r="88">
          <cell r="B88" t="str">
            <v>2/12/07</v>
          </cell>
          <cell r="C88" t="str">
            <v>2:02a</v>
          </cell>
          <cell r="D88" t="str">
            <v>RSD</v>
          </cell>
          <cell r="E88" t="str">
            <v>GOOG</v>
          </cell>
          <cell r="F88" t="str">
            <v>Vodafone Group Plc Signs Agreement With Google To Offer Google Maps For Mobile Alongside Google Search</v>
          </cell>
        </row>
        <row r="89">
          <cell r="B89" t="str">
            <v>2/2/07</v>
          </cell>
          <cell r="C89" t="str">
            <v>11:31a</v>
          </cell>
          <cell r="D89" t="str">
            <v>RSD</v>
          </cell>
          <cell r="E89" t="str">
            <v>GOOG</v>
          </cell>
          <cell r="F89" t="str">
            <v>Viacom Demands Google Inc.'s Online Video Service YouTube To Pull Down Videos-Reuters</v>
          </cell>
        </row>
        <row r="90">
          <cell r="B90" t="str">
            <v>12/7/06</v>
          </cell>
          <cell r="C90" t="str">
            <v>7:00p</v>
          </cell>
          <cell r="D90" t="str">
            <v>RSD</v>
          </cell>
          <cell r="E90" t="str">
            <v>GOOG</v>
          </cell>
          <cell r="F90" t="str">
            <v>Google Inc. Launches Advertising Product Click-to-call In India- The Hindu</v>
          </cell>
        </row>
        <row r="91">
          <cell r="B91" t="str">
            <v>12/6/06</v>
          </cell>
          <cell r="C91" t="str">
            <v>8:28a</v>
          </cell>
          <cell r="D91" t="str">
            <v>RSD</v>
          </cell>
          <cell r="E91" t="str">
            <v>GOOG</v>
          </cell>
          <cell r="F91" t="str">
            <v>British Sky Broadcasting Group (BSkyB) And Google Inc. Unveil Broadband Alliance</v>
          </cell>
        </row>
        <row r="92">
          <cell r="B92" t="str">
            <v>11/29/06</v>
          </cell>
          <cell r="C92" t="str">
            <v>3:03p</v>
          </cell>
          <cell r="D92" t="str">
            <v>RSD</v>
          </cell>
          <cell r="E92" t="str">
            <v>GOOG</v>
          </cell>
          <cell r="F92" t="str">
            <v>Bharti Airtel Partners With Google Inc. To Offer Search Services On Airtel Mobile</v>
          </cell>
        </row>
      </sheetData>
      <sheetData sheetId="8">
        <row r="2">
          <cell r="B2" t="str">
            <v>Factset Share Prices</v>
          </cell>
        </row>
        <row r="3">
          <cell r="B3" t="str">
            <v>Google Inc. (Cl A)</v>
          </cell>
        </row>
        <row r="6">
          <cell r="B6" t="str">
            <v>Factset Code (Index)</v>
          </cell>
          <cell r="C6">
            <v>180721</v>
          </cell>
          <cell r="D6" t="str">
            <v>Korea KOSPI Composite</v>
          </cell>
        </row>
        <row r="7">
          <cell r="B7" t="str">
            <v>Factset Code (Company 1)</v>
          </cell>
          <cell r="C7" t="str">
            <v>GOOG</v>
          </cell>
          <cell r="D7" t="str">
            <v>Google Inc. (Cl A)</v>
          </cell>
        </row>
        <row r="8">
          <cell r="B8" t="str">
            <v>Factset Code (Company 2)</v>
          </cell>
          <cell r="C8" t="str">
            <v>644662</v>
          </cell>
          <cell r="D8" t="str">
            <v>Hyundai Heavy Industries Co. Ltd.</v>
          </cell>
        </row>
        <row r="9">
          <cell r="B9" t="str">
            <v>Factset Code (Company 3)</v>
          </cell>
          <cell r="C9" t="str">
            <v>B130MM</v>
          </cell>
          <cell r="D9" t="str">
            <v>STX Shipbuilding Co. Ltd.</v>
          </cell>
        </row>
        <row r="10">
          <cell r="B10" t="str">
            <v>Factset Code (Company 4)</v>
          </cell>
          <cell r="C10" t="str">
            <v>645106</v>
          </cell>
          <cell r="D10" t="str">
            <v>Hyundai Mipo Dockyard Co. Ltd.</v>
          </cell>
        </row>
        <row r="11">
          <cell r="B11" t="str">
            <v>Factset Code (Company 5)</v>
          </cell>
          <cell r="D11">
            <v>0</v>
          </cell>
        </row>
        <row r="12">
          <cell r="B12" t="str">
            <v>Start Date</v>
          </cell>
          <cell r="C12" t="str">
            <v>0D</v>
          </cell>
        </row>
        <row r="13">
          <cell r="B13" t="str">
            <v>End Date</v>
          </cell>
          <cell r="C13" t="str">
            <v>-1AY</v>
          </cell>
        </row>
        <row r="14">
          <cell r="B14" t="str">
            <v>(See Codes Below)</v>
          </cell>
        </row>
        <row r="17">
          <cell r="B17" t="str">
            <v>Custom Date</v>
          </cell>
          <cell r="C17" t="str">
            <v>CD</v>
          </cell>
          <cell r="F17" t="str">
            <v>Commonly Used Factset Tickers ↓↓</v>
          </cell>
        </row>
        <row r="18">
          <cell r="B18" t="str">
            <v>Yesterday</v>
          </cell>
          <cell r="C18" t="str">
            <v>0D</v>
          </cell>
          <cell r="F18" t="str">
            <v>KOSPI Index</v>
          </cell>
          <cell r="G18">
            <v>180721</v>
          </cell>
        </row>
        <row r="19">
          <cell r="B19" t="str">
            <v>1 Week</v>
          </cell>
          <cell r="C19" t="str">
            <v>-7D</v>
          </cell>
          <cell r="F19" t="str">
            <v>Samsung Elec.</v>
          </cell>
          <cell r="G19" t="str">
            <v>677172</v>
          </cell>
        </row>
        <row r="20">
          <cell r="B20" t="str">
            <v>2 Weeks</v>
          </cell>
          <cell r="C20" t="str">
            <v>-14D</v>
          </cell>
          <cell r="F20" t="str">
            <v>Daewoo E&amp;C</v>
          </cell>
          <cell r="G20" t="str">
            <v>634412</v>
          </cell>
        </row>
        <row r="21">
          <cell r="B21" t="str">
            <v>3 Weeks</v>
          </cell>
          <cell r="C21" t="str">
            <v>-21D</v>
          </cell>
          <cell r="F21" t="str">
            <v>Ssangyong Cement</v>
          </cell>
          <cell r="G21" t="str">
            <v>683728</v>
          </cell>
        </row>
        <row r="22">
          <cell r="B22" t="str">
            <v>One Month Ago</v>
          </cell>
          <cell r="C22" t="str">
            <v>-1AM</v>
          </cell>
          <cell r="F22" t="str">
            <v>Ssangyong E&amp;C</v>
          </cell>
          <cell r="G22" t="str">
            <v>683743</v>
          </cell>
        </row>
        <row r="23">
          <cell r="B23" t="str">
            <v>Three Months Ago</v>
          </cell>
          <cell r="C23" t="str">
            <v>-3AM</v>
          </cell>
          <cell r="F23" t="str">
            <v>DSME</v>
          </cell>
          <cell r="G23" t="str">
            <v>621173</v>
          </cell>
        </row>
        <row r="24">
          <cell r="B24" t="str">
            <v>End of Last Month</v>
          </cell>
          <cell r="C24" t="str">
            <v>0M</v>
          </cell>
          <cell r="F24" t="str">
            <v>Woori Finance Holding</v>
          </cell>
          <cell r="G24" t="str">
            <v>653426</v>
          </cell>
        </row>
        <row r="25">
          <cell r="B25" t="str">
            <v>End of Last Year</v>
          </cell>
          <cell r="C25" t="str">
            <v>0CY</v>
          </cell>
          <cell r="F25" t="str">
            <v>LG Philips LCD</v>
          </cell>
          <cell r="G25" t="str">
            <v>B01VZN</v>
          </cell>
        </row>
        <row r="26">
          <cell r="B26" t="str">
            <v>1 Year Ago</v>
          </cell>
          <cell r="C26" t="str">
            <v>-1AY</v>
          </cell>
          <cell r="F26" t="str">
            <v>Hynix Semiconductor</v>
          </cell>
          <cell r="G26" t="str">
            <v>645026</v>
          </cell>
        </row>
        <row r="27">
          <cell r="B27" t="str">
            <v>2 Years Ago</v>
          </cell>
          <cell r="C27" t="str">
            <v>-2AY</v>
          </cell>
          <cell r="F27" t="str">
            <v>SK Networks</v>
          </cell>
          <cell r="G27" t="str">
            <v>B04PZG</v>
          </cell>
        </row>
        <row r="28">
          <cell r="B28" t="str">
            <v>3 Years Ago</v>
          </cell>
          <cell r="C28" t="str">
            <v>-3AY</v>
          </cell>
          <cell r="F28" t="str">
            <v>NHN Corp.</v>
          </cell>
          <cell r="G28" t="str">
            <v>656039</v>
          </cell>
        </row>
        <row r="29">
          <cell r="B29" t="str">
            <v>4 Years Ago</v>
          </cell>
          <cell r="C29" t="str">
            <v>-4AY</v>
          </cell>
          <cell r="F29" t="str">
            <v>NASDAQ Composiite</v>
          </cell>
          <cell r="G29" t="str">
            <v>COMP</v>
          </cell>
        </row>
        <row r="30">
          <cell r="B30" t="str">
            <v>5 Years Ago</v>
          </cell>
          <cell r="C30" t="str">
            <v>-5AY</v>
          </cell>
        </row>
        <row r="31">
          <cell r="B31" t="str">
            <v>First Trading Day</v>
          </cell>
          <cell r="C31" t="str">
            <v>PDJ(VALUE("GOOG",PDFIRST))</v>
          </cell>
        </row>
        <row r="33">
          <cell r="B33" t="str">
            <v>Company 1</v>
          </cell>
          <cell r="F33" t="str">
            <v>Index</v>
          </cell>
          <cell r="I33" t="str">
            <v>Company 2</v>
          </cell>
          <cell r="L33" t="str">
            <v>Company 3</v>
          </cell>
          <cell r="O33" t="str">
            <v>Company 4</v>
          </cell>
          <cell r="R33" t="str">
            <v>Company 5</v>
          </cell>
          <cell r="U33" t="str">
            <v>Price_Q</v>
          </cell>
          <cell r="V33" t="str">
            <v>Index_Q</v>
          </cell>
          <cell r="W33" t="str">
            <v>Peer2_Q</v>
          </cell>
          <cell r="X33" t="str">
            <v>Peer3_Q</v>
          </cell>
          <cell r="Y33" t="str">
            <v>Peer4_Q</v>
          </cell>
          <cell r="Z33" t="str">
            <v>Peer5_Q</v>
          </cell>
        </row>
        <row r="34">
          <cell r="B34" t="str">
            <v>Google Inc. (Cl A)</v>
          </cell>
          <cell r="F34" t="str">
            <v>Korea KOSPI Composite</v>
          </cell>
          <cell r="I34" t="str">
            <v>Hyundai Heavy Industries Co. Ltd.</v>
          </cell>
          <cell r="L34" t="str">
            <v>STX Shipbuilding Co. Ltd.</v>
          </cell>
          <cell r="O34" t="str">
            <v>Hyundai Mipo Dockyard Co. Ltd.</v>
          </cell>
          <cell r="R34">
            <v>0</v>
          </cell>
          <cell r="T34">
            <v>0</v>
          </cell>
          <cell r="U34" t="str">
            <v>Relative Share Performance (BegPd = 100%)</v>
          </cell>
        </row>
        <row r="35">
          <cell r="B35" t="str">
            <v>Date</v>
          </cell>
          <cell r="C35" t="str">
            <v>Closing Price</v>
          </cell>
          <cell r="D35" t="str">
            <v>Daily Vol. (000s)</v>
          </cell>
          <cell r="F35" t="str">
            <v>Date</v>
          </cell>
          <cell r="G35" t="str">
            <v>Index Level</v>
          </cell>
          <cell r="I35" t="str">
            <v>Date</v>
          </cell>
          <cell r="J35" t="str">
            <v>Closing Price</v>
          </cell>
          <cell r="L35" t="str">
            <v>Date</v>
          </cell>
          <cell r="M35" t="str">
            <v>Closing Price</v>
          </cell>
          <cell r="O35" t="str">
            <v>Date</v>
          </cell>
          <cell r="P35" t="str">
            <v>Closing Price</v>
          </cell>
          <cell r="R35" t="str">
            <v>Date</v>
          </cell>
          <cell r="S35" t="str">
            <v>Closing Price</v>
          </cell>
          <cell r="U35" t="str">
            <v>Google Inc. (Cl A)</v>
          </cell>
          <cell r="V35" t="str">
            <v>Korea KOSPI Composite</v>
          </cell>
          <cell r="W35" t="str">
            <v>Hyundai Heavy Industries Co. Ltd.</v>
          </cell>
          <cell r="X35" t="str">
            <v>STX Shipbuilding Co. Ltd.</v>
          </cell>
          <cell r="Y35" t="str">
            <v>Hyundai Mipo Dockyard Co. Ltd.</v>
          </cell>
          <cell r="Z35">
            <v>0</v>
          </cell>
        </row>
        <row r="36">
          <cell r="A36" t="str">
            <v>Y</v>
          </cell>
          <cell r="B36">
            <v>38839</v>
          </cell>
          <cell r="C36">
            <v>394.8</v>
          </cell>
          <cell r="D36">
            <v>13098.99</v>
          </cell>
          <cell r="F36">
            <v>38839</v>
          </cell>
          <cell r="G36">
            <v>1434.9</v>
          </cell>
          <cell r="I36">
            <v>38839</v>
          </cell>
          <cell r="J36">
            <v>91900</v>
          </cell>
          <cell r="L36">
            <v>38839</v>
          </cell>
          <cell r="M36">
            <v>10415.703</v>
          </cell>
          <cell r="O36">
            <v>38839</v>
          </cell>
          <cell r="P36">
            <v>89400</v>
          </cell>
          <cell r="R36">
            <v>38839</v>
          </cell>
          <cell r="S36">
            <v>0</v>
          </cell>
          <cell r="U36">
            <v>1</v>
          </cell>
          <cell r="V36">
            <v>1</v>
          </cell>
          <cell r="W36">
            <v>1</v>
          </cell>
          <cell r="X36">
            <v>1</v>
          </cell>
          <cell r="Y36">
            <v>1</v>
          </cell>
          <cell r="Z36" t="e">
            <v>#VALUE!</v>
          </cell>
        </row>
        <row r="37">
          <cell r="A37" t="str">
            <v>Y</v>
          </cell>
          <cell r="B37">
            <v>38840</v>
          </cell>
          <cell r="C37">
            <v>394.17</v>
          </cell>
          <cell r="D37">
            <v>8044.2910000000002</v>
          </cell>
          <cell r="F37">
            <v>38840</v>
          </cell>
          <cell r="G37">
            <v>1435.17</v>
          </cell>
          <cell r="I37">
            <v>38840</v>
          </cell>
          <cell r="J37">
            <v>93600</v>
          </cell>
          <cell r="L37">
            <v>38840</v>
          </cell>
          <cell r="M37">
            <v>11375.675999999999</v>
          </cell>
          <cell r="O37">
            <v>38840</v>
          </cell>
          <cell r="P37">
            <v>90000</v>
          </cell>
          <cell r="R37">
            <v>38840</v>
          </cell>
          <cell r="S37">
            <v>0</v>
          </cell>
          <cell r="U37">
            <v>0.998404255319149</v>
          </cell>
          <cell r="V37">
            <v>1.0001881664227501</v>
          </cell>
          <cell r="W37">
            <v>1.0184983677910799</v>
          </cell>
          <cell r="X37">
            <v>1.0921659344549299</v>
          </cell>
          <cell r="Y37">
            <v>1.0067114093959699</v>
          </cell>
          <cell r="Z37" t="e">
            <v>#VALUE!</v>
          </cell>
        </row>
        <row r="38">
          <cell r="A38" t="str">
            <v>Y</v>
          </cell>
          <cell r="B38">
            <v>38841</v>
          </cell>
          <cell r="C38">
            <v>394.75</v>
          </cell>
          <cell r="D38">
            <v>4650.1210000000001</v>
          </cell>
          <cell r="F38">
            <v>38841</v>
          </cell>
          <cell r="G38">
            <v>1441.02</v>
          </cell>
          <cell r="I38">
            <v>38841</v>
          </cell>
          <cell r="J38">
            <v>98000</v>
          </cell>
          <cell r="L38">
            <v>38841</v>
          </cell>
          <cell r="M38">
            <v>11423.674999999999</v>
          </cell>
          <cell r="O38">
            <v>38841</v>
          </cell>
          <cell r="P38">
            <v>93300</v>
          </cell>
          <cell r="R38">
            <v>38841</v>
          </cell>
          <cell r="S38">
            <v>0</v>
          </cell>
          <cell r="U38">
            <v>0.999873353596758</v>
          </cell>
          <cell r="V38">
            <v>1.00426510558227</v>
          </cell>
          <cell r="W38">
            <v>1.0663764961915101</v>
          </cell>
          <cell r="X38">
            <v>1.0967742647807801</v>
          </cell>
          <cell r="Y38">
            <v>1.0436241610738299</v>
          </cell>
          <cell r="Z38" t="e">
            <v>#VALUE!</v>
          </cell>
        </row>
        <row r="39">
          <cell r="A39" t="str">
            <v>Y</v>
          </cell>
          <cell r="B39">
            <v>38842</v>
          </cell>
          <cell r="C39">
            <v>394.3</v>
          </cell>
          <cell r="D39">
            <v>6055.9</v>
          </cell>
          <cell r="F39">
            <v>38842</v>
          </cell>
          <cell r="G39">
            <v>1441.02</v>
          </cell>
          <cell r="I39">
            <v>38842</v>
          </cell>
          <cell r="J39">
            <v>98000</v>
          </cell>
          <cell r="L39">
            <v>38842</v>
          </cell>
          <cell r="M39">
            <v>11423.674999999999</v>
          </cell>
          <cell r="O39">
            <v>38842</v>
          </cell>
          <cell r="P39">
            <v>93300</v>
          </cell>
          <cell r="R39">
            <v>38842</v>
          </cell>
          <cell r="S39">
            <v>0</v>
          </cell>
          <cell r="U39">
            <v>0.99873353596757897</v>
          </cell>
          <cell r="V39">
            <v>1.00426510558227</v>
          </cell>
          <cell r="W39">
            <v>1.0663764961915101</v>
          </cell>
          <cell r="X39">
            <v>1.0967742647807801</v>
          </cell>
          <cell r="Y39">
            <v>1.0436241610738299</v>
          </cell>
          <cell r="Z39" t="e">
            <v>#VALUE!</v>
          </cell>
        </row>
        <row r="40">
          <cell r="A40" t="str">
            <v>Y</v>
          </cell>
          <cell r="B40">
            <v>38845</v>
          </cell>
          <cell r="C40">
            <v>394.78</v>
          </cell>
          <cell r="D40">
            <v>5116.0479999999998</v>
          </cell>
          <cell r="F40">
            <v>38845</v>
          </cell>
          <cell r="G40">
            <v>1452.23</v>
          </cell>
          <cell r="I40">
            <v>38845</v>
          </cell>
          <cell r="J40">
            <v>103500</v>
          </cell>
          <cell r="L40">
            <v>38845</v>
          </cell>
          <cell r="M40">
            <v>11087.684999999999</v>
          </cell>
          <cell r="O40">
            <v>38845</v>
          </cell>
          <cell r="P40">
            <v>98500</v>
          </cell>
          <cell r="R40">
            <v>38845</v>
          </cell>
          <cell r="S40">
            <v>0</v>
          </cell>
          <cell r="U40">
            <v>0.99994934143870295</v>
          </cell>
          <cell r="V40">
            <v>1.01207749668966</v>
          </cell>
          <cell r="W40">
            <v>1.1262241566920601</v>
          </cell>
          <cell r="X40">
            <v>1.0645162405264399</v>
          </cell>
          <cell r="Y40">
            <v>1.1017897091722599</v>
          </cell>
          <cell r="Z40" t="e">
            <v>#VALUE!</v>
          </cell>
        </row>
        <row r="41">
          <cell r="A41" t="str">
            <v>Y</v>
          </cell>
          <cell r="B41">
            <v>38846</v>
          </cell>
          <cell r="C41">
            <v>408.8</v>
          </cell>
          <cell r="D41">
            <v>9137.9609999999993</v>
          </cell>
          <cell r="F41">
            <v>38846</v>
          </cell>
          <cell r="G41">
            <v>1450.44</v>
          </cell>
          <cell r="I41">
            <v>38846</v>
          </cell>
          <cell r="J41">
            <v>101000</v>
          </cell>
          <cell r="L41">
            <v>38846</v>
          </cell>
          <cell r="M41">
            <v>10703.695</v>
          </cell>
          <cell r="O41">
            <v>38846</v>
          </cell>
          <cell r="P41">
            <v>97000</v>
          </cell>
          <cell r="R41">
            <v>38846</v>
          </cell>
          <cell r="S41">
            <v>0</v>
          </cell>
          <cell r="U41">
            <v>1.0354609929078</v>
          </cell>
          <cell r="V41">
            <v>1.01083002299812</v>
          </cell>
          <cell r="W41">
            <v>1.09902067464635</v>
          </cell>
          <cell r="X41">
            <v>1.02764978993737</v>
          </cell>
          <cell r="Y41">
            <v>1.0850111856823299</v>
          </cell>
          <cell r="Z41" t="e">
            <v>#VALUE!</v>
          </cell>
        </row>
        <row r="42">
          <cell r="A42" t="str">
            <v>Y</v>
          </cell>
          <cell r="B42">
            <v>38847</v>
          </cell>
          <cell r="C42">
            <v>402.98</v>
          </cell>
          <cell r="D42">
            <v>6183.3379999999997</v>
          </cell>
          <cell r="F42">
            <v>38847</v>
          </cell>
          <cell r="G42">
            <v>1451.09</v>
          </cell>
          <cell r="I42">
            <v>38847</v>
          </cell>
          <cell r="J42">
            <v>105000</v>
          </cell>
          <cell r="L42">
            <v>38847</v>
          </cell>
          <cell r="M42">
            <v>11183.682000000001</v>
          </cell>
          <cell r="O42">
            <v>38847</v>
          </cell>
          <cell r="P42">
            <v>100500</v>
          </cell>
          <cell r="R42">
            <v>38847</v>
          </cell>
          <cell r="S42">
            <v>0</v>
          </cell>
          <cell r="U42">
            <v>1.02071935157042</v>
          </cell>
          <cell r="V42">
            <v>1.0112830162380699</v>
          </cell>
          <cell r="W42">
            <v>1.14254624591948</v>
          </cell>
          <cell r="X42">
            <v>1.0737328051692701</v>
          </cell>
          <cell r="Y42">
            <v>1.1241610738254999</v>
          </cell>
          <cell r="Z42" t="e">
            <v>#VALUE!</v>
          </cell>
        </row>
        <row r="43">
          <cell r="A43" t="str">
            <v>Y</v>
          </cell>
          <cell r="B43">
            <v>38848</v>
          </cell>
          <cell r="C43">
            <v>387</v>
          </cell>
          <cell r="D43">
            <v>8880.8029999999999</v>
          </cell>
          <cell r="F43">
            <v>38848</v>
          </cell>
          <cell r="G43">
            <v>1464.7</v>
          </cell>
          <cell r="I43">
            <v>38848</v>
          </cell>
          <cell r="J43">
            <v>108000</v>
          </cell>
          <cell r="L43">
            <v>38848</v>
          </cell>
          <cell r="M43">
            <v>11279.679</v>
          </cell>
          <cell r="O43">
            <v>38848</v>
          </cell>
          <cell r="P43">
            <v>102000</v>
          </cell>
          <cell r="R43">
            <v>38848</v>
          </cell>
          <cell r="S43">
            <v>0</v>
          </cell>
          <cell r="U43">
            <v>0.98024316109422505</v>
          </cell>
          <cell r="V43">
            <v>1.02076799776988</v>
          </cell>
          <cell r="W43">
            <v>1.1751904243743201</v>
          </cell>
          <cell r="X43">
            <v>1.0829493698121</v>
          </cell>
          <cell r="Y43">
            <v>1.1409395973154399</v>
          </cell>
          <cell r="Z43" t="e">
            <v>#VALUE!</v>
          </cell>
        </row>
        <row r="44">
          <cell r="A44" t="str">
            <v>Y</v>
          </cell>
          <cell r="B44">
            <v>38849</v>
          </cell>
          <cell r="C44">
            <v>374.13</v>
          </cell>
          <cell r="D44">
            <v>10085.08</v>
          </cell>
          <cell r="F44">
            <v>38849</v>
          </cell>
          <cell r="G44">
            <v>1445.2</v>
          </cell>
          <cell r="I44">
            <v>38849</v>
          </cell>
          <cell r="J44">
            <v>110000</v>
          </cell>
          <cell r="L44">
            <v>38849</v>
          </cell>
          <cell r="M44">
            <v>11615.669</v>
          </cell>
          <cell r="O44">
            <v>38849</v>
          </cell>
          <cell r="P44">
            <v>99700</v>
          </cell>
          <cell r="R44">
            <v>38849</v>
          </cell>
          <cell r="S44">
            <v>0</v>
          </cell>
          <cell r="U44">
            <v>0.94764437689969605</v>
          </cell>
          <cell r="V44">
            <v>1.00717820057147</v>
          </cell>
          <cell r="W44">
            <v>1.19695321001088</v>
          </cell>
          <cell r="X44">
            <v>1.11520739406644</v>
          </cell>
          <cell r="Y44">
            <v>1.11521252796421</v>
          </cell>
          <cell r="Z44" t="e">
            <v>#VALUE!</v>
          </cell>
        </row>
        <row r="45">
          <cell r="A45" t="str">
            <v>Y</v>
          </cell>
          <cell r="B45">
            <v>38852</v>
          </cell>
          <cell r="C45">
            <v>376.2</v>
          </cell>
          <cell r="D45">
            <v>8584.7289999999994</v>
          </cell>
          <cell r="F45">
            <v>38852</v>
          </cell>
          <cell r="G45">
            <v>1413.98</v>
          </cell>
          <cell r="I45">
            <v>38852</v>
          </cell>
          <cell r="J45">
            <v>105500</v>
          </cell>
          <cell r="L45">
            <v>38852</v>
          </cell>
          <cell r="M45">
            <v>12047.656999999999</v>
          </cell>
          <cell r="O45">
            <v>38852</v>
          </cell>
          <cell r="P45">
            <v>93100</v>
          </cell>
          <cell r="R45">
            <v>38852</v>
          </cell>
          <cell r="S45">
            <v>0</v>
          </cell>
          <cell r="U45">
            <v>0.95288753799392101</v>
          </cell>
          <cell r="V45">
            <v>0.98542058680047395</v>
          </cell>
          <cell r="W45">
            <v>1.14798694232862</v>
          </cell>
          <cell r="X45">
            <v>1.1566820789724901</v>
          </cell>
          <cell r="Y45">
            <v>1.0413870246085</v>
          </cell>
          <cell r="Z45" t="e">
            <v>#VALUE!</v>
          </cell>
        </row>
        <row r="46">
          <cell r="A46" t="str">
            <v>Y</v>
          </cell>
          <cell r="B46">
            <v>38853</v>
          </cell>
          <cell r="C46">
            <v>371.3</v>
          </cell>
          <cell r="D46">
            <v>6490.893</v>
          </cell>
          <cell r="F46">
            <v>38853</v>
          </cell>
          <cell r="G46">
            <v>1382.11</v>
          </cell>
          <cell r="I46">
            <v>38853</v>
          </cell>
          <cell r="J46">
            <v>104000</v>
          </cell>
          <cell r="L46">
            <v>38853</v>
          </cell>
          <cell r="M46">
            <v>11135.683000000001</v>
          </cell>
          <cell r="O46">
            <v>38853</v>
          </cell>
          <cell r="P46">
            <v>93000</v>
          </cell>
          <cell r="R46">
            <v>38853</v>
          </cell>
          <cell r="S46">
            <v>0</v>
          </cell>
          <cell r="U46">
            <v>0.94047619047619002</v>
          </cell>
          <cell r="V46">
            <v>0.96320997978953204</v>
          </cell>
          <cell r="W46">
            <v>1.1316648531011999</v>
          </cell>
          <cell r="X46">
            <v>1.0691244748434201</v>
          </cell>
          <cell r="Y46">
            <v>1.04026845637584</v>
          </cell>
          <cell r="Z46" t="e">
            <v>#VALUE!</v>
          </cell>
        </row>
        <row r="47">
          <cell r="A47" t="str">
            <v>Y</v>
          </cell>
          <cell r="B47">
            <v>38854</v>
          </cell>
          <cell r="C47">
            <v>374.5</v>
          </cell>
          <cell r="D47">
            <v>10485.07</v>
          </cell>
          <cell r="F47">
            <v>38854</v>
          </cell>
          <cell r="G47">
            <v>1401.47</v>
          </cell>
          <cell r="I47">
            <v>38854</v>
          </cell>
          <cell r="J47">
            <v>101500</v>
          </cell>
          <cell r="L47">
            <v>38854</v>
          </cell>
          <cell r="M47">
            <v>11135.683000000001</v>
          </cell>
          <cell r="O47">
            <v>38854</v>
          </cell>
          <cell r="P47">
            <v>89700</v>
          </cell>
          <cell r="R47">
            <v>38854</v>
          </cell>
          <cell r="S47">
            <v>0</v>
          </cell>
          <cell r="U47">
            <v>0.94858156028368801</v>
          </cell>
          <cell r="V47">
            <v>0.97670220921318596</v>
          </cell>
          <cell r="W47">
            <v>1.1044613710555</v>
          </cell>
          <cell r="X47">
            <v>1.0691244748434201</v>
          </cell>
          <cell r="Y47">
            <v>1.00335570469799</v>
          </cell>
          <cell r="Z47" t="e">
            <v>#VALUE!</v>
          </cell>
        </row>
        <row r="48">
          <cell r="A48" t="str">
            <v>Y</v>
          </cell>
          <cell r="B48">
            <v>38855</v>
          </cell>
          <cell r="C48">
            <v>370.99</v>
          </cell>
          <cell r="D48">
            <v>5833.3779999999997</v>
          </cell>
          <cell r="F48">
            <v>38855</v>
          </cell>
          <cell r="G48">
            <v>1365.15</v>
          </cell>
          <cell r="I48">
            <v>38855</v>
          </cell>
          <cell r="J48">
            <v>99900</v>
          </cell>
          <cell r="L48">
            <v>38855</v>
          </cell>
          <cell r="M48">
            <v>10271.708000000001</v>
          </cell>
          <cell r="O48">
            <v>38855</v>
          </cell>
          <cell r="P48">
            <v>84100</v>
          </cell>
          <cell r="R48">
            <v>38855</v>
          </cell>
          <cell r="S48">
            <v>0</v>
          </cell>
          <cell r="U48">
            <v>0.93969098277608898</v>
          </cell>
          <cell r="V48">
            <v>0.95139034079029905</v>
          </cell>
          <cell r="W48">
            <v>1.0870511425462499</v>
          </cell>
          <cell r="X48">
            <v>0.98617520104019896</v>
          </cell>
          <cell r="Y48">
            <v>0.94071588366890402</v>
          </cell>
          <cell r="Z48" t="e">
            <v>#VALUE!</v>
          </cell>
        </row>
        <row r="49">
          <cell r="A49" t="str">
            <v>Y</v>
          </cell>
          <cell r="B49">
            <v>38856</v>
          </cell>
          <cell r="C49">
            <v>370.02</v>
          </cell>
          <cell r="D49">
            <v>11395.37</v>
          </cell>
          <cell r="F49">
            <v>38856</v>
          </cell>
          <cell r="G49">
            <v>1372.29</v>
          </cell>
          <cell r="I49">
            <v>38856</v>
          </cell>
          <cell r="J49">
            <v>102500</v>
          </cell>
          <cell r="L49">
            <v>38856</v>
          </cell>
          <cell r="M49">
            <v>10031.715</v>
          </cell>
          <cell r="O49">
            <v>38856</v>
          </cell>
          <cell r="P49">
            <v>87900</v>
          </cell>
          <cell r="R49">
            <v>38856</v>
          </cell>
          <cell r="S49">
            <v>0</v>
          </cell>
          <cell r="U49">
            <v>0.93723404255319098</v>
          </cell>
          <cell r="V49">
            <v>0.95636629730294798</v>
          </cell>
          <cell r="W49">
            <v>1.1153427638737801</v>
          </cell>
          <cell r="X49">
            <v>0.96313374142868702</v>
          </cell>
          <cell r="Y49">
            <v>0.98322147651006697</v>
          </cell>
          <cell r="Z49" t="e">
            <v>#VALUE!</v>
          </cell>
        </row>
        <row r="50">
          <cell r="A50" t="str">
            <v>Y</v>
          </cell>
          <cell r="B50">
            <v>38859</v>
          </cell>
          <cell r="C50">
            <v>370.95</v>
          </cell>
          <cell r="D50">
            <v>8601.0049999999992</v>
          </cell>
          <cell r="F50">
            <v>38859</v>
          </cell>
          <cell r="G50">
            <v>1338.59</v>
          </cell>
          <cell r="I50">
            <v>38859</v>
          </cell>
          <cell r="J50">
            <v>100000</v>
          </cell>
          <cell r="L50">
            <v>38859</v>
          </cell>
          <cell r="M50">
            <v>9359.7330000000002</v>
          </cell>
          <cell r="O50">
            <v>38859</v>
          </cell>
          <cell r="P50">
            <v>87300</v>
          </cell>
          <cell r="R50">
            <v>38859</v>
          </cell>
          <cell r="S50">
            <v>0</v>
          </cell>
          <cell r="U50">
            <v>0.939589665653495</v>
          </cell>
          <cell r="V50">
            <v>0.93288034009338605</v>
          </cell>
          <cell r="W50">
            <v>1.08813928182807</v>
          </cell>
          <cell r="X50">
            <v>0.89861750090224402</v>
          </cell>
          <cell r="Y50">
            <v>0.97651006711409405</v>
          </cell>
          <cell r="Z50" t="e">
            <v>#VALUE!</v>
          </cell>
        </row>
        <row r="51">
          <cell r="A51" t="str">
            <v>Y</v>
          </cell>
          <cell r="B51">
            <v>38860</v>
          </cell>
          <cell r="C51">
            <v>375.58</v>
          </cell>
          <cell r="D51">
            <v>8973.973</v>
          </cell>
          <cell r="F51">
            <v>38860</v>
          </cell>
          <cell r="G51">
            <v>1329.86</v>
          </cell>
          <cell r="I51">
            <v>38860</v>
          </cell>
          <cell r="J51">
            <v>96400</v>
          </cell>
          <cell r="L51">
            <v>38860</v>
          </cell>
          <cell r="M51">
            <v>8994.9439999999995</v>
          </cell>
          <cell r="O51">
            <v>38860</v>
          </cell>
          <cell r="P51">
            <v>86200</v>
          </cell>
          <cell r="R51">
            <v>38860</v>
          </cell>
          <cell r="S51">
            <v>0</v>
          </cell>
          <cell r="U51">
            <v>0.95131712259371803</v>
          </cell>
          <cell r="V51">
            <v>0.92679629242455897</v>
          </cell>
          <cell r="W51">
            <v>1.04896626768226</v>
          </cell>
          <cell r="X51">
            <v>0.86359451685594302</v>
          </cell>
          <cell r="Y51">
            <v>0.96420581655480997</v>
          </cell>
          <cell r="Z51" t="e">
            <v>#VALUE!</v>
          </cell>
        </row>
        <row r="52">
          <cell r="A52" t="str">
            <v>Y</v>
          </cell>
          <cell r="B52">
            <v>38861</v>
          </cell>
          <cell r="C52">
            <v>381.25</v>
          </cell>
          <cell r="D52">
            <v>9552.0499999999993</v>
          </cell>
          <cell r="F52">
            <v>38861</v>
          </cell>
          <cell r="G52">
            <v>1333.38</v>
          </cell>
          <cell r="I52">
            <v>38861</v>
          </cell>
          <cell r="J52">
            <v>100000</v>
          </cell>
          <cell r="L52">
            <v>38861</v>
          </cell>
          <cell r="M52">
            <v>10319.706</v>
          </cell>
          <cell r="O52">
            <v>38861</v>
          </cell>
          <cell r="P52">
            <v>90000</v>
          </cell>
          <cell r="R52">
            <v>38861</v>
          </cell>
          <cell r="S52">
            <v>0</v>
          </cell>
          <cell r="U52">
            <v>0.965678824721378</v>
          </cell>
          <cell r="V52">
            <v>0.929249425047042</v>
          </cell>
          <cell r="W52">
            <v>1.08813928182807</v>
          </cell>
          <cell r="X52">
            <v>0.99078343535717195</v>
          </cell>
          <cell r="Y52">
            <v>1.0067114093959699</v>
          </cell>
          <cell r="Z52" t="e">
            <v>#VALUE!</v>
          </cell>
        </row>
        <row r="53">
          <cell r="A53" t="str">
            <v>Y</v>
          </cell>
          <cell r="B53">
            <v>38862</v>
          </cell>
          <cell r="C53">
            <v>382.99</v>
          </cell>
          <cell r="D53">
            <v>8193.0480000000007</v>
          </cell>
          <cell r="F53">
            <v>38862</v>
          </cell>
          <cell r="G53">
            <v>1295.76</v>
          </cell>
          <cell r="I53">
            <v>38862</v>
          </cell>
          <cell r="J53">
            <v>97000</v>
          </cell>
          <cell r="L53">
            <v>38862</v>
          </cell>
          <cell r="M53">
            <v>9791.7219999999998</v>
          </cell>
          <cell r="O53">
            <v>38862</v>
          </cell>
          <cell r="P53">
            <v>87500</v>
          </cell>
          <cell r="R53">
            <v>38862</v>
          </cell>
          <cell r="S53">
            <v>0</v>
          </cell>
          <cell r="U53">
            <v>0.97008611955420498</v>
          </cell>
          <cell r="V53">
            <v>0.90303157014426105</v>
          </cell>
          <cell r="W53">
            <v>1.05549510337323</v>
          </cell>
          <cell r="X53">
            <v>0.94009228181717597</v>
          </cell>
          <cell r="Y53">
            <v>0.97874720357941802</v>
          </cell>
          <cell r="Z53" t="e">
            <v>#VALUE!</v>
          </cell>
        </row>
        <row r="54">
          <cell r="A54" t="str">
            <v>Y</v>
          </cell>
          <cell r="B54">
            <v>38863</v>
          </cell>
          <cell r="C54">
            <v>381.35</v>
          </cell>
          <cell r="D54">
            <v>3664.547</v>
          </cell>
          <cell r="F54">
            <v>38863</v>
          </cell>
          <cell r="G54">
            <v>1322.43</v>
          </cell>
          <cell r="I54">
            <v>38863</v>
          </cell>
          <cell r="J54">
            <v>97200</v>
          </cell>
          <cell r="L54">
            <v>38863</v>
          </cell>
          <cell r="M54">
            <v>10559.7</v>
          </cell>
          <cell r="O54">
            <v>38863</v>
          </cell>
          <cell r="P54">
            <v>88600</v>
          </cell>
          <cell r="R54">
            <v>38863</v>
          </cell>
          <cell r="S54">
            <v>0</v>
          </cell>
          <cell r="U54">
            <v>0.96593211752786201</v>
          </cell>
          <cell r="V54">
            <v>0.92161823123562603</v>
          </cell>
          <cell r="W54">
            <v>1.0576713819368899</v>
          </cell>
          <cell r="X54">
            <v>1.0138249909775701</v>
          </cell>
          <cell r="Y54">
            <v>0.99105145413870199</v>
          </cell>
          <cell r="Z54" t="e">
            <v>#VALUE!</v>
          </cell>
        </row>
        <row r="55">
          <cell r="A55" t="str">
            <v>Y</v>
          </cell>
          <cell r="B55">
            <v>38866</v>
          </cell>
          <cell r="C55">
            <v>381.35</v>
          </cell>
          <cell r="D55">
            <v>0</v>
          </cell>
          <cell r="F55">
            <v>38866</v>
          </cell>
          <cell r="G55">
            <v>1329.22</v>
          </cell>
          <cell r="I55">
            <v>38866</v>
          </cell>
          <cell r="J55">
            <v>97200</v>
          </cell>
          <cell r="L55">
            <v>38866</v>
          </cell>
          <cell r="M55">
            <v>10559.7</v>
          </cell>
          <cell r="O55">
            <v>38866</v>
          </cell>
          <cell r="P55">
            <v>88600</v>
          </cell>
          <cell r="R55">
            <v>38866</v>
          </cell>
          <cell r="S55">
            <v>0</v>
          </cell>
          <cell r="U55">
            <v>0.96593211752786201</v>
          </cell>
          <cell r="V55">
            <v>0.92635026831138101</v>
          </cell>
          <cell r="W55">
            <v>1.0576713819368899</v>
          </cell>
          <cell r="X55">
            <v>1.0138249909775701</v>
          </cell>
          <cell r="Y55">
            <v>0.99105145413870199</v>
          </cell>
          <cell r="Z55" t="e">
            <v>#VALUE!</v>
          </cell>
        </row>
        <row r="56">
          <cell r="A56" t="str">
            <v>Y</v>
          </cell>
          <cell r="B56">
            <v>38867</v>
          </cell>
          <cell r="C56">
            <v>371.94</v>
          </cell>
          <cell r="D56">
            <v>4308.5860000000002</v>
          </cell>
          <cell r="F56">
            <v>38867</v>
          </cell>
          <cell r="G56">
            <v>1317.7</v>
          </cell>
          <cell r="I56">
            <v>38867</v>
          </cell>
          <cell r="J56">
            <v>96800</v>
          </cell>
          <cell r="L56">
            <v>38867</v>
          </cell>
          <cell r="M56">
            <v>10655.696</v>
          </cell>
          <cell r="O56">
            <v>38867</v>
          </cell>
          <cell r="P56">
            <v>87700</v>
          </cell>
          <cell r="R56">
            <v>38867</v>
          </cell>
          <cell r="S56">
            <v>0</v>
          </cell>
          <cell r="U56">
            <v>0.94209726443769004</v>
          </cell>
          <cell r="V56">
            <v>0.91832183427416503</v>
          </cell>
          <cell r="W56">
            <v>1.0533188248095799</v>
          </cell>
          <cell r="X56">
            <v>1.0230414596115101</v>
          </cell>
          <cell r="Y56">
            <v>0.980984340044743</v>
          </cell>
          <cell r="Z56" t="e">
            <v>#VALUE!</v>
          </cell>
        </row>
        <row r="57">
          <cell r="A57" t="str">
            <v>Y</v>
          </cell>
          <cell r="B57">
            <v>38868</v>
          </cell>
          <cell r="C57">
            <v>371.82</v>
          </cell>
          <cell r="D57">
            <v>7978.857</v>
          </cell>
          <cell r="F57">
            <v>38868</v>
          </cell>
          <cell r="G57">
            <v>1317.7</v>
          </cell>
          <cell r="I57">
            <v>38868</v>
          </cell>
          <cell r="J57">
            <v>96800</v>
          </cell>
          <cell r="L57">
            <v>38868</v>
          </cell>
          <cell r="M57">
            <v>10655.696</v>
          </cell>
          <cell r="O57">
            <v>38868</v>
          </cell>
          <cell r="P57">
            <v>87700</v>
          </cell>
          <cell r="R57">
            <v>38868</v>
          </cell>
          <cell r="S57">
            <v>0</v>
          </cell>
          <cell r="U57">
            <v>0.94179331306990899</v>
          </cell>
          <cell r="V57">
            <v>0.91832183427416503</v>
          </cell>
          <cell r="W57">
            <v>1.0533188248095799</v>
          </cell>
          <cell r="X57">
            <v>1.0230414596115101</v>
          </cell>
          <cell r="Y57">
            <v>0.980984340044743</v>
          </cell>
          <cell r="Z57" t="e">
            <v>#VALUE!</v>
          </cell>
        </row>
        <row r="58">
          <cell r="A58" t="str">
            <v>Y</v>
          </cell>
          <cell r="B58">
            <v>38869</v>
          </cell>
          <cell r="C58">
            <v>382.62</v>
          </cell>
          <cell r="D58">
            <v>6277.93</v>
          </cell>
          <cell r="F58">
            <v>38869</v>
          </cell>
          <cell r="G58">
            <v>1295.0899999999999</v>
          </cell>
          <cell r="I58">
            <v>38869</v>
          </cell>
          <cell r="J58">
            <v>96500</v>
          </cell>
          <cell r="L58">
            <v>38869</v>
          </cell>
          <cell r="M58">
            <v>9983.7160000000003</v>
          </cell>
          <cell r="O58">
            <v>38869</v>
          </cell>
          <cell r="P58">
            <v>84500</v>
          </cell>
          <cell r="R58">
            <v>38869</v>
          </cell>
          <cell r="S58">
            <v>0</v>
          </cell>
          <cell r="U58">
            <v>0.96914893617021303</v>
          </cell>
          <cell r="V58">
            <v>0.90256463865077696</v>
          </cell>
          <cell r="W58">
            <v>1.05005440696409</v>
          </cell>
          <cell r="X58">
            <v>0.95852541110283196</v>
          </cell>
          <cell r="Y58">
            <v>0.94519015659955297</v>
          </cell>
          <cell r="Z58" t="e">
            <v>#VALUE!</v>
          </cell>
        </row>
        <row r="59">
          <cell r="A59" t="str">
            <v>Y</v>
          </cell>
          <cell r="B59">
            <v>38870</v>
          </cell>
          <cell r="C59">
            <v>379.44</v>
          </cell>
          <cell r="D59">
            <v>6386.2420000000002</v>
          </cell>
          <cell r="F59">
            <v>38870</v>
          </cell>
          <cell r="G59">
            <v>1309.04</v>
          </cell>
          <cell r="I59">
            <v>38870</v>
          </cell>
          <cell r="J59">
            <v>103000</v>
          </cell>
          <cell r="L59">
            <v>38870</v>
          </cell>
          <cell r="M59">
            <v>10415.703</v>
          </cell>
          <cell r="O59">
            <v>38870</v>
          </cell>
          <cell r="P59">
            <v>85200</v>
          </cell>
          <cell r="R59">
            <v>38870</v>
          </cell>
          <cell r="S59">
            <v>0</v>
          </cell>
          <cell r="U59">
            <v>0.96109422492401198</v>
          </cell>
          <cell r="V59">
            <v>0.912286570492717</v>
          </cell>
          <cell r="W59">
            <v>1.1207834602829201</v>
          </cell>
          <cell r="X59">
            <v>1</v>
          </cell>
          <cell r="Y59">
            <v>0.95302013422818799</v>
          </cell>
          <cell r="Z59" t="e">
            <v>#VALUE!</v>
          </cell>
        </row>
        <row r="60">
          <cell r="A60" t="str">
            <v>Y</v>
          </cell>
          <cell r="B60">
            <v>38873</v>
          </cell>
          <cell r="C60">
            <v>374.44</v>
          </cell>
          <cell r="D60">
            <v>5557.7139999999999</v>
          </cell>
          <cell r="F60">
            <v>38873</v>
          </cell>
          <cell r="G60">
            <v>1301.6199999999999</v>
          </cell>
          <cell r="I60">
            <v>38873</v>
          </cell>
          <cell r="J60">
            <v>107500</v>
          </cell>
          <cell r="L60">
            <v>38873</v>
          </cell>
          <cell r="M60">
            <v>9887.7189999999991</v>
          </cell>
          <cell r="O60">
            <v>38873</v>
          </cell>
          <cell r="P60">
            <v>88000</v>
          </cell>
          <cell r="R60">
            <v>38873</v>
          </cell>
          <cell r="S60">
            <v>0</v>
          </cell>
          <cell r="U60">
            <v>0.94842958459979698</v>
          </cell>
          <cell r="V60">
            <v>0.90711547843055296</v>
          </cell>
          <cell r="W60">
            <v>1.1697497279651801</v>
          </cell>
          <cell r="X60">
            <v>0.94930884646000402</v>
          </cell>
          <cell r="Y60">
            <v>0.98434004474272896</v>
          </cell>
          <cell r="Z60" t="e">
            <v>#VALUE!</v>
          </cell>
        </row>
        <row r="61">
          <cell r="A61" t="str">
            <v>Y</v>
          </cell>
          <cell r="B61">
            <v>38874</v>
          </cell>
          <cell r="C61">
            <v>389.99</v>
          </cell>
          <cell r="D61">
            <v>10254.07</v>
          </cell>
          <cell r="F61">
            <v>38874</v>
          </cell>
          <cell r="G61">
            <v>1301.6199999999999</v>
          </cell>
          <cell r="I61">
            <v>38874</v>
          </cell>
          <cell r="J61">
            <v>107500</v>
          </cell>
          <cell r="L61">
            <v>38874</v>
          </cell>
          <cell r="M61">
            <v>9887.7189999999991</v>
          </cell>
          <cell r="O61">
            <v>38874</v>
          </cell>
          <cell r="P61">
            <v>88000</v>
          </cell>
          <cell r="R61">
            <v>38874</v>
          </cell>
          <cell r="S61">
            <v>0</v>
          </cell>
          <cell r="U61">
            <v>0.987816616008105</v>
          </cell>
          <cell r="V61">
            <v>0.90711547843055296</v>
          </cell>
          <cell r="W61">
            <v>1.1697497279651801</v>
          </cell>
          <cell r="X61">
            <v>0.94930884646000402</v>
          </cell>
          <cell r="Y61">
            <v>0.98434004474272896</v>
          </cell>
          <cell r="Z61" t="e">
            <v>#VALUE!</v>
          </cell>
        </row>
        <row r="62">
          <cell r="A62" t="str">
            <v>Y</v>
          </cell>
          <cell r="B62">
            <v>38875</v>
          </cell>
          <cell r="C62">
            <v>386.51</v>
          </cell>
          <cell r="D62">
            <v>8910.7999999999993</v>
          </cell>
          <cell r="F62">
            <v>38875</v>
          </cell>
          <cell r="G62">
            <v>1266.8399999999999</v>
          </cell>
          <cell r="I62">
            <v>38875</v>
          </cell>
          <cell r="J62">
            <v>103500</v>
          </cell>
          <cell r="L62">
            <v>38875</v>
          </cell>
          <cell r="M62">
            <v>9887.7189999999991</v>
          </cell>
          <cell r="O62">
            <v>38875</v>
          </cell>
          <cell r="P62">
            <v>88000</v>
          </cell>
          <cell r="R62">
            <v>38875</v>
          </cell>
          <cell r="S62">
            <v>0</v>
          </cell>
          <cell r="U62">
            <v>0.97900202634245204</v>
          </cell>
          <cell r="V62">
            <v>0.88287685553000195</v>
          </cell>
          <cell r="W62">
            <v>1.1262241566920601</v>
          </cell>
          <cell r="X62">
            <v>0.94930884646000402</v>
          </cell>
          <cell r="Y62">
            <v>0.98434004474272896</v>
          </cell>
          <cell r="Z62" t="e">
            <v>#VALUE!</v>
          </cell>
        </row>
        <row r="63">
          <cell r="A63" t="str">
            <v>Y</v>
          </cell>
          <cell r="B63">
            <v>38876</v>
          </cell>
          <cell r="C63">
            <v>393.3</v>
          </cell>
          <cell r="D63">
            <v>10357.99</v>
          </cell>
          <cell r="F63">
            <v>38876</v>
          </cell>
          <cell r="G63">
            <v>1223.1300000000001</v>
          </cell>
          <cell r="I63">
            <v>38876</v>
          </cell>
          <cell r="J63">
            <v>97000</v>
          </cell>
          <cell r="L63">
            <v>38876</v>
          </cell>
          <cell r="M63">
            <v>9590.1270000000004</v>
          </cell>
          <cell r="O63">
            <v>38876</v>
          </cell>
          <cell r="P63">
            <v>84000</v>
          </cell>
          <cell r="R63">
            <v>38876</v>
          </cell>
          <cell r="S63">
            <v>0</v>
          </cell>
          <cell r="U63">
            <v>0.99620060790273601</v>
          </cell>
          <cell r="V63">
            <v>0.85241480242525602</v>
          </cell>
          <cell r="W63">
            <v>1.05549510337323</v>
          </cell>
          <cell r="X63">
            <v>0.92073737125569</v>
          </cell>
          <cell r="Y63">
            <v>0.93959731543624203</v>
          </cell>
          <cell r="Z63" t="e">
            <v>#VALUE!</v>
          </cell>
        </row>
        <row r="64">
          <cell r="A64" t="str">
            <v>Y</v>
          </cell>
          <cell r="B64">
            <v>38877</v>
          </cell>
          <cell r="C64">
            <v>386.57</v>
          </cell>
          <cell r="D64">
            <v>6153.9709999999995</v>
          </cell>
          <cell r="F64">
            <v>38877</v>
          </cell>
          <cell r="G64">
            <v>1235.6500000000001</v>
          </cell>
          <cell r="I64">
            <v>38877</v>
          </cell>
          <cell r="J64">
            <v>98400</v>
          </cell>
          <cell r="L64">
            <v>38877</v>
          </cell>
          <cell r="M64">
            <v>9599.7270000000008</v>
          </cell>
          <cell r="O64">
            <v>38877</v>
          </cell>
          <cell r="P64">
            <v>84200</v>
          </cell>
          <cell r="R64">
            <v>38877</v>
          </cell>
          <cell r="S64">
            <v>0</v>
          </cell>
          <cell r="U64">
            <v>0.97915400202634195</v>
          </cell>
          <cell r="V64">
            <v>0.86114014913931303</v>
          </cell>
          <cell r="W64">
            <v>1.0707290533188201</v>
          </cell>
          <cell r="X64">
            <v>0.92165905652263702</v>
          </cell>
          <cell r="Y64">
            <v>0.94183445190156601</v>
          </cell>
          <cell r="Z64" t="e">
            <v>#VALUE!</v>
          </cell>
        </row>
        <row r="65">
          <cell r="A65" t="str">
            <v>Y</v>
          </cell>
          <cell r="B65">
            <v>38880</v>
          </cell>
          <cell r="C65">
            <v>381.54</v>
          </cell>
          <cell r="D65">
            <v>5017.3320000000003</v>
          </cell>
          <cell r="F65">
            <v>38880</v>
          </cell>
          <cell r="G65">
            <v>1239.8399999999999</v>
          </cell>
          <cell r="I65">
            <v>38880</v>
          </cell>
          <cell r="J65">
            <v>102000</v>
          </cell>
          <cell r="L65">
            <v>38880</v>
          </cell>
          <cell r="M65">
            <v>9590.1270000000004</v>
          </cell>
          <cell r="O65">
            <v>38880</v>
          </cell>
          <cell r="P65">
            <v>84900</v>
          </cell>
          <cell r="R65">
            <v>38880</v>
          </cell>
          <cell r="S65">
            <v>0</v>
          </cell>
          <cell r="U65">
            <v>0.966413373860182</v>
          </cell>
          <cell r="V65">
            <v>0.86406021325527904</v>
          </cell>
          <cell r="W65">
            <v>1.10990206746464</v>
          </cell>
          <cell r="X65">
            <v>0.92073737125569</v>
          </cell>
          <cell r="Y65">
            <v>0.94966442953020103</v>
          </cell>
          <cell r="Z65" t="e">
            <v>#VALUE!</v>
          </cell>
        </row>
        <row r="66">
          <cell r="A66" t="str">
            <v>Y</v>
          </cell>
          <cell r="B66">
            <v>38881</v>
          </cell>
          <cell r="C66">
            <v>386.52499999999998</v>
          </cell>
          <cell r="D66">
            <v>7650.96</v>
          </cell>
          <cell r="F66">
            <v>38881</v>
          </cell>
          <cell r="G66">
            <v>1203.8599999999999</v>
          </cell>
          <cell r="I66">
            <v>38881</v>
          </cell>
          <cell r="J66">
            <v>99900</v>
          </cell>
          <cell r="L66">
            <v>38881</v>
          </cell>
          <cell r="M66">
            <v>9215.7369999999992</v>
          </cell>
          <cell r="O66">
            <v>38881</v>
          </cell>
          <cell r="P66">
            <v>83600</v>
          </cell>
          <cell r="R66">
            <v>38881</v>
          </cell>
          <cell r="S66">
            <v>0</v>
          </cell>
          <cell r="U66">
            <v>0.97904002026342496</v>
          </cell>
          <cell r="V66">
            <v>0.83898529514251896</v>
          </cell>
          <cell r="W66">
            <v>1.0870511425462499</v>
          </cell>
          <cell r="X66">
            <v>0.88479260593356002</v>
          </cell>
          <cell r="Y66">
            <v>0.93512304250559297</v>
          </cell>
          <cell r="Z66" t="e">
            <v>#VALUE!</v>
          </cell>
        </row>
        <row r="67">
          <cell r="A67" t="str">
            <v>Y</v>
          </cell>
          <cell r="B67">
            <v>38882</v>
          </cell>
          <cell r="C67">
            <v>384.39</v>
          </cell>
          <cell r="D67">
            <v>7766.1</v>
          </cell>
          <cell r="F67">
            <v>38882</v>
          </cell>
          <cell r="G67">
            <v>1221.73</v>
          </cell>
          <cell r="I67">
            <v>38882</v>
          </cell>
          <cell r="J67">
            <v>101000</v>
          </cell>
          <cell r="L67">
            <v>38882</v>
          </cell>
          <cell r="M67">
            <v>9522.9290000000001</v>
          </cell>
          <cell r="O67">
            <v>38882</v>
          </cell>
          <cell r="P67">
            <v>86000</v>
          </cell>
          <cell r="R67">
            <v>38882</v>
          </cell>
          <cell r="S67">
            <v>0</v>
          </cell>
          <cell r="U67">
            <v>0.97363221884498496</v>
          </cell>
          <cell r="V67">
            <v>0.85143912467767802</v>
          </cell>
          <cell r="W67">
            <v>1.09902067464635</v>
          </cell>
          <cell r="X67">
            <v>0.91428576640482195</v>
          </cell>
          <cell r="Y67">
            <v>0.961968680089485</v>
          </cell>
          <cell r="Z67" t="e">
            <v>#VALUE!</v>
          </cell>
        </row>
        <row r="68">
          <cell r="A68" t="str">
            <v>Y</v>
          </cell>
          <cell r="B68">
            <v>38883</v>
          </cell>
          <cell r="C68">
            <v>391</v>
          </cell>
          <cell r="D68">
            <v>6783.3289999999997</v>
          </cell>
          <cell r="F68">
            <v>38883</v>
          </cell>
          <cell r="G68">
            <v>1219.4000000000001</v>
          </cell>
          <cell r="I68">
            <v>38883</v>
          </cell>
          <cell r="J68">
            <v>104500</v>
          </cell>
          <cell r="L68">
            <v>38883</v>
          </cell>
          <cell r="M68">
            <v>9417.3320000000003</v>
          </cell>
          <cell r="O68">
            <v>38883</v>
          </cell>
          <cell r="P68">
            <v>90000</v>
          </cell>
          <cell r="R68">
            <v>38883</v>
          </cell>
          <cell r="S68">
            <v>0</v>
          </cell>
          <cell r="U68">
            <v>0.99037487335359697</v>
          </cell>
          <cell r="V68">
            <v>0.84981531814063704</v>
          </cell>
          <cell r="W68">
            <v>1.1371055495103399</v>
          </cell>
          <cell r="X68">
            <v>0.90414751649504599</v>
          </cell>
          <cell r="Y68">
            <v>1.0067114093959699</v>
          </cell>
          <cell r="Z68" t="e">
            <v>#VALUE!</v>
          </cell>
        </row>
        <row r="69">
          <cell r="A69" t="str">
            <v>Y</v>
          </cell>
          <cell r="B69">
            <v>38884</v>
          </cell>
          <cell r="C69">
            <v>390.7</v>
          </cell>
          <cell r="D69">
            <v>5292.491</v>
          </cell>
          <cell r="F69">
            <v>38884</v>
          </cell>
          <cell r="G69">
            <v>1262.19</v>
          </cell>
          <cell r="I69">
            <v>38884</v>
          </cell>
          <cell r="J69">
            <v>108000</v>
          </cell>
          <cell r="L69">
            <v>38884</v>
          </cell>
          <cell r="M69">
            <v>9743.723</v>
          </cell>
          <cell r="O69">
            <v>38884</v>
          </cell>
          <cell r="P69">
            <v>95000</v>
          </cell>
          <cell r="R69">
            <v>38884</v>
          </cell>
          <cell r="S69">
            <v>0</v>
          </cell>
          <cell r="U69">
            <v>0.98961499493414395</v>
          </cell>
          <cell r="V69">
            <v>0.87963621158268901</v>
          </cell>
          <cell r="W69">
            <v>1.1751904243743201</v>
          </cell>
          <cell r="X69">
            <v>0.93548395149132002</v>
          </cell>
          <cell r="Y69">
            <v>1.0626398210290799</v>
          </cell>
          <cell r="Z69" t="e">
            <v>#VALUE!</v>
          </cell>
        </row>
        <row r="70">
          <cell r="A70" t="str">
            <v>Y</v>
          </cell>
          <cell r="B70">
            <v>38887</v>
          </cell>
          <cell r="C70">
            <v>388.14</v>
          </cell>
          <cell r="D70">
            <v>8194.2829999999994</v>
          </cell>
          <cell r="F70">
            <v>38887</v>
          </cell>
          <cell r="G70">
            <v>1251.67</v>
          </cell>
          <cell r="I70">
            <v>38887</v>
          </cell>
          <cell r="J70">
            <v>110000</v>
          </cell>
          <cell r="L70">
            <v>38887</v>
          </cell>
          <cell r="M70">
            <v>9695.7240000000002</v>
          </cell>
          <cell r="O70">
            <v>38887</v>
          </cell>
          <cell r="P70">
            <v>95000</v>
          </cell>
          <cell r="R70">
            <v>38887</v>
          </cell>
          <cell r="S70">
            <v>0</v>
          </cell>
          <cell r="U70">
            <v>0.98313069908814599</v>
          </cell>
          <cell r="V70">
            <v>0.87230469022231505</v>
          </cell>
          <cell r="W70">
            <v>1.19695321001088</v>
          </cell>
          <cell r="X70">
            <v>0.93087562116546496</v>
          </cell>
          <cell r="Y70">
            <v>1.0626398210290799</v>
          </cell>
          <cell r="Z70" t="e">
            <v>#VALUE!</v>
          </cell>
        </row>
        <row r="71">
          <cell r="A71" t="str">
            <v>Y</v>
          </cell>
          <cell r="B71">
            <v>38888</v>
          </cell>
          <cell r="C71">
            <v>387.17</v>
          </cell>
          <cell r="D71">
            <v>4023.7779999999998</v>
          </cell>
          <cell r="F71">
            <v>38888</v>
          </cell>
          <cell r="G71">
            <v>1225.83</v>
          </cell>
          <cell r="I71">
            <v>38888</v>
          </cell>
          <cell r="J71">
            <v>107000</v>
          </cell>
          <cell r="L71">
            <v>38888</v>
          </cell>
          <cell r="M71">
            <v>9407.732</v>
          </cell>
          <cell r="O71">
            <v>38888</v>
          </cell>
          <cell r="P71">
            <v>93200</v>
          </cell>
          <cell r="R71">
            <v>38888</v>
          </cell>
          <cell r="S71">
            <v>0</v>
          </cell>
          <cell r="U71">
            <v>0.98067375886524799</v>
          </cell>
          <cell r="V71">
            <v>0.85429646665272796</v>
          </cell>
          <cell r="W71">
            <v>1.16430903155604</v>
          </cell>
          <cell r="X71">
            <v>0.90322583122809896</v>
          </cell>
          <cell r="Y71">
            <v>1.04250559284116</v>
          </cell>
          <cell r="Z71" t="e">
            <v>#VALUE!</v>
          </cell>
        </row>
        <row r="72">
          <cell r="A72" t="str">
            <v>Y</v>
          </cell>
          <cell r="B72">
            <v>38889</v>
          </cell>
          <cell r="C72">
            <v>402.13</v>
          </cell>
          <cell r="D72">
            <v>8742.0149999999994</v>
          </cell>
          <cell r="F72">
            <v>38889</v>
          </cell>
          <cell r="G72">
            <v>1227.19</v>
          </cell>
          <cell r="I72">
            <v>38889</v>
          </cell>
          <cell r="J72">
            <v>107500</v>
          </cell>
          <cell r="L72">
            <v>38889</v>
          </cell>
          <cell r="M72">
            <v>9330.9349999999995</v>
          </cell>
          <cell r="O72">
            <v>38889</v>
          </cell>
          <cell r="P72">
            <v>93600</v>
          </cell>
          <cell r="R72">
            <v>38889</v>
          </cell>
          <cell r="S72">
            <v>0</v>
          </cell>
          <cell r="U72">
            <v>1.0185663627153001</v>
          </cell>
          <cell r="V72">
            <v>0.85524426789323305</v>
          </cell>
          <cell r="W72">
            <v>1.1697497279651801</v>
          </cell>
          <cell r="X72">
            <v>0.89585263711916496</v>
          </cell>
          <cell r="Y72">
            <v>1.0469798657718099</v>
          </cell>
          <cell r="Z72" t="e">
            <v>#VALUE!</v>
          </cell>
        </row>
        <row r="73">
          <cell r="A73" t="str">
            <v>Y</v>
          </cell>
          <cell r="B73">
            <v>38890</v>
          </cell>
          <cell r="C73">
            <v>399.95</v>
          </cell>
          <cell r="D73">
            <v>5998.44</v>
          </cell>
          <cell r="F73">
            <v>38890</v>
          </cell>
          <cell r="G73">
            <v>1238.83</v>
          </cell>
          <cell r="I73">
            <v>38890</v>
          </cell>
          <cell r="J73">
            <v>107500</v>
          </cell>
          <cell r="L73">
            <v>38890</v>
          </cell>
          <cell r="M73">
            <v>9532.5280000000002</v>
          </cell>
          <cell r="O73">
            <v>38890</v>
          </cell>
          <cell r="P73">
            <v>96000</v>
          </cell>
          <cell r="R73">
            <v>38890</v>
          </cell>
          <cell r="S73">
            <v>0</v>
          </cell>
          <cell r="U73">
            <v>1.01304457953394</v>
          </cell>
          <cell r="V73">
            <v>0.86335633145166901</v>
          </cell>
          <cell r="W73">
            <v>1.1697497279651801</v>
          </cell>
          <cell r="X73">
            <v>0.91520735566288702</v>
          </cell>
          <cell r="Y73">
            <v>1.0738255033557</v>
          </cell>
          <cell r="Z73" t="e">
            <v>#VALUE!</v>
          </cell>
        </row>
        <row r="74">
          <cell r="A74" t="str">
            <v>Y</v>
          </cell>
          <cell r="B74">
            <v>38891</v>
          </cell>
          <cell r="C74">
            <v>404.86</v>
          </cell>
          <cell r="D74">
            <v>5311.81</v>
          </cell>
          <cell r="F74">
            <v>38891</v>
          </cell>
          <cell r="G74">
            <v>1228.6199999999999</v>
          </cell>
          <cell r="I74">
            <v>38891</v>
          </cell>
          <cell r="J74">
            <v>103500</v>
          </cell>
          <cell r="L74">
            <v>38891</v>
          </cell>
          <cell r="M74">
            <v>9398.1329999999998</v>
          </cell>
          <cell r="O74">
            <v>38891</v>
          </cell>
          <cell r="P74">
            <v>94900</v>
          </cell>
          <cell r="R74">
            <v>38891</v>
          </cell>
          <cell r="S74">
            <v>0</v>
          </cell>
          <cell r="U74">
            <v>1.0254812563323199</v>
          </cell>
          <cell r="V74">
            <v>0.85624085302111697</v>
          </cell>
          <cell r="W74">
            <v>1.1262241566920601</v>
          </cell>
          <cell r="X74">
            <v>0.90230424197003301</v>
          </cell>
          <cell r="Y74">
            <v>1.06152125279642</v>
          </cell>
          <cell r="Z74" t="e">
            <v>#VALUE!</v>
          </cell>
        </row>
        <row r="75">
          <cell r="A75" t="str">
            <v>Y</v>
          </cell>
          <cell r="B75">
            <v>38894</v>
          </cell>
          <cell r="C75">
            <v>404.22</v>
          </cell>
          <cell r="D75">
            <v>3548.239</v>
          </cell>
          <cell r="F75">
            <v>38894</v>
          </cell>
          <cell r="G75">
            <v>1238.05</v>
          </cell>
          <cell r="I75">
            <v>38894</v>
          </cell>
          <cell r="J75">
            <v>103500</v>
          </cell>
          <cell r="L75">
            <v>38894</v>
          </cell>
          <cell r="M75">
            <v>9503.7289999999994</v>
          </cell>
          <cell r="O75">
            <v>38894</v>
          </cell>
          <cell r="P75">
            <v>92900</v>
          </cell>
          <cell r="R75">
            <v>38894</v>
          </cell>
          <cell r="S75">
            <v>0</v>
          </cell>
          <cell r="U75">
            <v>1.02386018237082</v>
          </cell>
          <cell r="V75">
            <v>0.86281273956373306</v>
          </cell>
          <cell r="W75">
            <v>1.1262241566920601</v>
          </cell>
          <cell r="X75">
            <v>0.91244239587092701</v>
          </cell>
          <cell r="Y75">
            <v>1.03914988814318</v>
          </cell>
          <cell r="Z75" t="e">
            <v>#VALUE!</v>
          </cell>
        </row>
        <row r="76">
          <cell r="A76" t="str">
            <v>Y</v>
          </cell>
          <cell r="B76">
            <v>38895</v>
          </cell>
          <cell r="C76">
            <v>402.32</v>
          </cell>
          <cell r="D76">
            <v>4104.9679999999998</v>
          </cell>
          <cell r="F76">
            <v>38895</v>
          </cell>
          <cell r="G76">
            <v>1247.54</v>
          </cell>
          <cell r="I76">
            <v>38895</v>
          </cell>
          <cell r="J76">
            <v>103500</v>
          </cell>
          <cell r="L76">
            <v>38895</v>
          </cell>
          <cell r="M76">
            <v>9503.7289999999994</v>
          </cell>
          <cell r="O76">
            <v>38895</v>
          </cell>
          <cell r="P76">
            <v>91500</v>
          </cell>
          <cell r="R76">
            <v>38895</v>
          </cell>
          <cell r="S76">
            <v>0</v>
          </cell>
          <cell r="U76">
            <v>1.0190476190476201</v>
          </cell>
          <cell r="V76">
            <v>0.86942644086695897</v>
          </cell>
          <cell r="W76">
            <v>1.1262241566920601</v>
          </cell>
          <cell r="X76">
            <v>0.91244239587092701</v>
          </cell>
          <cell r="Y76">
            <v>1.0234899328859099</v>
          </cell>
          <cell r="Z76" t="e">
            <v>#VALUE!</v>
          </cell>
        </row>
        <row r="77">
          <cell r="A77" t="str">
            <v>Y</v>
          </cell>
          <cell r="B77">
            <v>38896</v>
          </cell>
          <cell r="C77">
            <v>406.11</v>
          </cell>
          <cell r="D77">
            <v>3708.5709999999999</v>
          </cell>
          <cell r="F77">
            <v>38896</v>
          </cell>
          <cell r="G77">
            <v>1238.71</v>
          </cell>
          <cell r="I77">
            <v>38896</v>
          </cell>
          <cell r="J77">
            <v>101500</v>
          </cell>
          <cell r="L77">
            <v>38896</v>
          </cell>
          <cell r="M77">
            <v>9311.7350000000006</v>
          </cell>
          <cell r="O77">
            <v>38896</v>
          </cell>
          <cell r="P77">
            <v>89100</v>
          </cell>
          <cell r="R77">
            <v>38896</v>
          </cell>
          <cell r="S77">
            <v>0</v>
          </cell>
          <cell r="U77">
            <v>1.0286474164133701</v>
          </cell>
          <cell r="V77">
            <v>0.86327270193044803</v>
          </cell>
          <cell r="W77">
            <v>1.1044613710555</v>
          </cell>
          <cell r="X77">
            <v>0.89400926658527002</v>
          </cell>
          <cell r="Y77">
            <v>0.99664429530201304</v>
          </cell>
          <cell r="Z77" t="e">
            <v>#VALUE!</v>
          </cell>
        </row>
        <row r="78">
          <cell r="A78" t="str">
            <v>Y</v>
          </cell>
          <cell r="B78">
            <v>38897</v>
          </cell>
          <cell r="C78">
            <v>417.81</v>
          </cell>
          <cell r="D78">
            <v>6656.6459999999997</v>
          </cell>
          <cell r="F78">
            <v>38897</v>
          </cell>
          <cell r="G78">
            <v>1263.02</v>
          </cell>
          <cell r="I78">
            <v>38897</v>
          </cell>
          <cell r="J78">
            <v>101500</v>
          </cell>
          <cell r="L78">
            <v>38897</v>
          </cell>
          <cell r="M78">
            <v>9513.3289999999997</v>
          </cell>
          <cell r="O78">
            <v>38897</v>
          </cell>
          <cell r="P78">
            <v>89900</v>
          </cell>
          <cell r="R78">
            <v>38897</v>
          </cell>
          <cell r="S78">
            <v>0</v>
          </cell>
          <cell r="U78">
            <v>1.05828267477204</v>
          </cell>
          <cell r="V78">
            <v>0.88021464910446701</v>
          </cell>
          <cell r="W78">
            <v>1.1044613710555</v>
          </cell>
          <cell r="X78">
            <v>0.91336408113787404</v>
          </cell>
          <cell r="Y78">
            <v>1.0055928411633099</v>
          </cell>
          <cell r="Z78" t="e">
            <v>#VALUE!</v>
          </cell>
        </row>
        <row r="79">
          <cell r="A79" t="str">
            <v>Y</v>
          </cell>
          <cell r="B79">
            <v>38898</v>
          </cell>
          <cell r="C79">
            <v>419.33</v>
          </cell>
          <cell r="D79">
            <v>5833.5280000000002</v>
          </cell>
          <cell r="F79">
            <v>38898</v>
          </cell>
          <cell r="G79">
            <v>1295.1500000000001</v>
          </cell>
          <cell r="I79">
            <v>38898</v>
          </cell>
          <cell r="J79">
            <v>106500</v>
          </cell>
          <cell r="L79">
            <v>38898</v>
          </cell>
          <cell r="M79">
            <v>9791.7219999999998</v>
          </cell>
          <cell r="O79">
            <v>38898</v>
          </cell>
          <cell r="P79">
            <v>95000</v>
          </cell>
          <cell r="R79">
            <v>38898</v>
          </cell>
          <cell r="S79">
            <v>0</v>
          </cell>
          <cell r="U79">
            <v>1.0621327254306001</v>
          </cell>
          <cell r="V79">
            <v>0.90260645341138801</v>
          </cell>
          <cell r="W79">
            <v>1.1588683351469</v>
          </cell>
          <cell r="X79">
            <v>0.94009228181717597</v>
          </cell>
          <cell r="Y79">
            <v>1.0626398210290799</v>
          </cell>
          <cell r="Z79" t="e">
            <v>#VALUE!</v>
          </cell>
        </row>
        <row r="80">
          <cell r="A80" t="str">
            <v>Y</v>
          </cell>
          <cell r="B80">
            <v>38901</v>
          </cell>
          <cell r="C80">
            <v>423.2</v>
          </cell>
          <cell r="D80">
            <v>2156.7820000000002</v>
          </cell>
          <cell r="F80">
            <v>38901</v>
          </cell>
          <cell r="G80">
            <v>1294.6099999999999</v>
          </cell>
          <cell r="I80">
            <v>38901</v>
          </cell>
          <cell r="J80">
            <v>105500</v>
          </cell>
          <cell r="L80">
            <v>38901</v>
          </cell>
          <cell r="M80">
            <v>9791.7219999999998</v>
          </cell>
          <cell r="O80">
            <v>38901</v>
          </cell>
          <cell r="P80">
            <v>93500</v>
          </cell>
          <cell r="R80">
            <v>38901</v>
          </cell>
          <cell r="S80">
            <v>0</v>
          </cell>
          <cell r="U80">
            <v>1.0719351570415401</v>
          </cell>
          <cell r="V80">
            <v>0.90223012056589302</v>
          </cell>
          <cell r="W80">
            <v>1.14798694232862</v>
          </cell>
          <cell r="X80">
            <v>0.94009228181717597</v>
          </cell>
          <cell r="Y80">
            <v>1.0458612975391499</v>
          </cell>
          <cell r="Z80" t="e">
            <v>#VALUE!</v>
          </cell>
        </row>
        <row r="81">
          <cell r="A81" t="str">
            <v>Y</v>
          </cell>
          <cell r="B81">
            <v>38902</v>
          </cell>
          <cell r="C81">
            <v>423.2</v>
          </cell>
          <cell r="D81">
            <v>0</v>
          </cell>
          <cell r="F81">
            <v>38902</v>
          </cell>
          <cell r="G81">
            <v>1285.92</v>
          </cell>
          <cell r="I81">
            <v>38902</v>
          </cell>
          <cell r="J81">
            <v>103000</v>
          </cell>
          <cell r="L81">
            <v>38902</v>
          </cell>
          <cell r="M81">
            <v>10223.709000000001</v>
          </cell>
          <cell r="O81">
            <v>38902</v>
          </cell>
          <cell r="P81">
            <v>92800</v>
          </cell>
          <cell r="R81">
            <v>38902</v>
          </cell>
          <cell r="S81">
            <v>0</v>
          </cell>
          <cell r="U81">
            <v>1.0719351570415401</v>
          </cell>
          <cell r="V81">
            <v>0.89617394940413997</v>
          </cell>
          <cell r="W81">
            <v>1.1207834602829201</v>
          </cell>
          <cell r="X81">
            <v>0.98156687071434401</v>
          </cell>
          <cell r="Y81">
            <v>1.03803131991051</v>
          </cell>
          <cell r="Z81" t="e">
            <v>#VALUE!</v>
          </cell>
        </row>
        <row r="82">
          <cell r="A82" t="str">
            <v>Y</v>
          </cell>
          <cell r="B82">
            <v>38903</v>
          </cell>
          <cell r="C82">
            <v>421.46</v>
          </cell>
          <cell r="D82">
            <v>4983.8339999999998</v>
          </cell>
          <cell r="F82">
            <v>38903</v>
          </cell>
          <cell r="G82">
            <v>1279.8499999999999</v>
          </cell>
          <cell r="I82">
            <v>38903</v>
          </cell>
          <cell r="J82">
            <v>99800</v>
          </cell>
          <cell r="L82">
            <v>38903</v>
          </cell>
          <cell r="M82">
            <v>10367.705</v>
          </cell>
          <cell r="O82">
            <v>38903</v>
          </cell>
          <cell r="P82">
            <v>89700</v>
          </cell>
          <cell r="R82">
            <v>38903</v>
          </cell>
          <cell r="S82">
            <v>0</v>
          </cell>
          <cell r="U82">
            <v>1.0675278622087101</v>
          </cell>
          <cell r="V82">
            <v>0.89194368945571101</v>
          </cell>
          <cell r="W82">
            <v>1.0859630032644201</v>
          </cell>
          <cell r="X82">
            <v>0.99539176568302701</v>
          </cell>
          <cell r="Y82">
            <v>1.00335570469799</v>
          </cell>
          <cell r="Z82" t="e">
            <v>#VALUE!</v>
          </cell>
        </row>
        <row r="83">
          <cell r="A83" t="str">
            <v>Y</v>
          </cell>
          <cell r="B83">
            <v>38904</v>
          </cell>
          <cell r="C83">
            <v>423.19</v>
          </cell>
          <cell r="D83">
            <v>3685.5279999999998</v>
          </cell>
          <cell r="F83">
            <v>38904</v>
          </cell>
          <cell r="G83">
            <v>1263.96</v>
          </cell>
          <cell r="I83">
            <v>38904</v>
          </cell>
          <cell r="J83">
            <v>99200</v>
          </cell>
          <cell r="L83">
            <v>38904</v>
          </cell>
          <cell r="M83">
            <v>10751.694</v>
          </cell>
          <cell r="O83">
            <v>38904</v>
          </cell>
          <cell r="P83">
            <v>87000</v>
          </cell>
          <cell r="R83">
            <v>38904</v>
          </cell>
          <cell r="S83">
            <v>0</v>
          </cell>
          <cell r="U83">
            <v>1.0719098277608901</v>
          </cell>
          <cell r="V83">
            <v>0.88086974702069798</v>
          </cell>
          <cell r="W83">
            <v>1.07943416757345</v>
          </cell>
          <cell r="X83">
            <v>1.0322581202632199</v>
          </cell>
          <cell r="Y83">
            <v>0.97315436241610698</v>
          </cell>
          <cell r="Z83" t="e">
            <v>#VALUE!</v>
          </cell>
        </row>
        <row r="84">
          <cell r="A84" t="str">
            <v>Y</v>
          </cell>
          <cell r="B84">
            <v>38905</v>
          </cell>
          <cell r="C84">
            <v>420.45</v>
          </cell>
          <cell r="D84">
            <v>6038.451</v>
          </cell>
          <cell r="F84">
            <v>38905</v>
          </cell>
          <cell r="G84">
            <v>1273.93</v>
          </cell>
          <cell r="I84">
            <v>38905</v>
          </cell>
          <cell r="J84">
            <v>100500</v>
          </cell>
          <cell r="L84">
            <v>38905</v>
          </cell>
          <cell r="M84">
            <v>10991.688</v>
          </cell>
          <cell r="O84">
            <v>38905</v>
          </cell>
          <cell r="P84">
            <v>88100</v>
          </cell>
          <cell r="R84">
            <v>38905</v>
          </cell>
          <cell r="S84">
            <v>0</v>
          </cell>
          <cell r="U84">
            <v>1.06496960486322</v>
          </cell>
          <cell r="V84">
            <v>0.88781796640880895</v>
          </cell>
          <cell r="W84">
            <v>1.09357997823721</v>
          </cell>
          <cell r="X84">
            <v>1.0552996758836199</v>
          </cell>
          <cell r="Y84">
            <v>0.98545861297539195</v>
          </cell>
          <cell r="Z84" t="e">
            <v>#VALUE!</v>
          </cell>
        </row>
        <row r="85">
          <cell r="A85" t="str">
            <v>Y</v>
          </cell>
          <cell r="B85">
            <v>38908</v>
          </cell>
          <cell r="C85">
            <v>418.2</v>
          </cell>
          <cell r="D85">
            <v>4435.1670000000004</v>
          </cell>
          <cell r="F85">
            <v>38908</v>
          </cell>
          <cell r="G85">
            <v>1299.29</v>
          </cell>
          <cell r="I85">
            <v>38908</v>
          </cell>
          <cell r="J85">
            <v>104500</v>
          </cell>
          <cell r="L85">
            <v>38908</v>
          </cell>
          <cell r="M85">
            <v>11039.686</v>
          </cell>
          <cell r="O85">
            <v>38908</v>
          </cell>
          <cell r="P85">
            <v>88500</v>
          </cell>
          <cell r="R85">
            <v>38908</v>
          </cell>
          <cell r="S85">
            <v>0</v>
          </cell>
          <cell r="U85">
            <v>1.05927051671733</v>
          </cell>
          <cell r="V85">
            <v>0.90549167189351198</v>
          </cell>
          <cell r="W85">
            <v>1.1371055495103399</v>
          </cell>
          <cell r="X85">
            <v>1.0599079102005899</v>
          </cell>
          <cell r="Y85">
            <v>0.98993288590604001</v>
          </cell>
          <cell r="Z85" t="e">
            <v>#VALUE!</v>
          </cell>
        </row>
        <row r="86">
          <cell r="A86" t="str">
            <v>Y</v>
          </cell>
          <cell r="B86">
            <v>38909</v>
          </cell>
          <cell r="C86">
            <v>424.56</v>
          </cell>
          <cell r="D86">
            <v>5969.9170000000004</v>
          </cell>
          <cell r="F86">
            <v>38909</v>
          </cell>
          <cell r="G86">
            <v>1300.44</v>
          </cell>
          <cell r="I86">
            <v>38909</v>
          </cell>
          <cell r="J86">
            <v>107000</v>
          </cell>
          <cell r="L86">
            <v>38909</v>
          </cell>
          <cell r="M86">
            <v>10943.688</v>
          </cell>
          <cell r="O86">
            <v>38909</v>
          </cell>
          <cell r="P86">
            <v>92000</v>
          </cell>
          <cell r="R86">
            <v>38909</v>
          </cell>
          <cell r="S86">
            <v>0</v>
          </cell>
          <cell r="U86">
            <v>1.0753799392097301</v>
          </cell>
          <cell r="V86">
            <v>0.90629312147188001</v>
          </cell>
          <cell r="W86">
            <v>1.16430903155604</v>
          </cell>
          <cell r="X86">
            <v>1.05069124954888</v>
          </cell>
          <cell r="Y86">
            <v>1.0290827740492201</v>
          </cell>
          <cell r="Z86" t="e">
            <v>#VALUE!</v>
          </cell>
        </row>
        <row r="87">
          <cell r="A87" t="str">
            <v>Y</v>
          </cell>
          <cell r="B87">
            <v>38910</v>
          </cell>
          <cell r="C87">
            <v>417.25</v>
          </cell>
          <cell r="D87">
            <v>4904.643</v>
          </cell>
          <cell r="F87">
            <v>38910</v>
          </cell>
          <cell r="G87">
            <v>1296.69</v>
          </cell>
          <cell r="I87">
            <v>38910</v>
          </cell>
          <cell r="J87">
            <v>105500</v>
          </cell>
          <cell r="L87">
            <v>38910</v>
          </cell>
          <cell r="M87">
            <v>10943.688</v>
          </cell>
          <cell r="O87">
            <v>38910</v>
          </cell>
          <cell r="P87">
            <v>90800</v>
          </cell>
          <cell r="R87">
            <v>38910</v>
          </cell>
          <cell r="S87">
            <v>0</v>
          </cell>
          <cell r="U87">
            <v>1.05686423505572</v>
          </cell>
          <cell r="V87">
            <v>0.90367969893372402</v>
          </cell>
          <cell r="W87">
            <v>1.14798694232862</v>
          </cell>
          <cell r="X87">
            <v>1.05069124954888</v>
          </cell>
          <cell r="Y87">
            <v>1.01565995525727</v>
          </cell>
          <cell r="Z87" t="e">
            <v>#VALUE!</v>
          </cell>
        </row>
        <row r="88">
          <cell r="A88" t="str">
            <v>Y</v>
          </cell>
          <cell r="B88">
            <v>38911</v>
          </cell>
          <cell r="C88">
            <v>408.83</v>
          </cell>
          <cell r="D88">
            <v>6918.0259999999998</v>
          </cell>
          <cell r="F88">
            <v>38911</v>
          </cell>
          <cell r="G88">
            <v>1285.02</v>
          </cell>
          <cell r="I88">
            <v>38911</v>
          </cell>
          <cell r="J88">
            <v>108000</v>
          </cell>
          <cell r="L88">
            <v>38911</v>
          </cell>
          <cell r="M88">
            <v>10559.7</v>
          </cell>
          <cell r="O88">
            <v>38911</v>
          </cell>
          <cell r="P88">
            <v>89000</v>
          </cell>
          <cell r="R88">
            <v>38911</v>
          </cell>
          <cell r="S88">
            <v>0</v>
          </cell>
          <cell r="U88">
            <v>1.0355369807497501</v>
          </cell>
          <cell r="V88">
            <v>0.89554672799498203</v>
          </cell>
          <cell r="W88">
            <v>1.1751904243743201</v>
          </cell>
          <cell r="X88">
            <v>1.0138249909775701</v>
          </cell>
          <cell r="Y88">
            <v>0.99552572706935105</v>
          </cell>
          <cell r="Z88" t="e">
            <v>#VALUE!</v>
          </cell>
        </row>
        <row r="89">
          <cell r="A89" t="str">
            <v>Y</v>
          </cell>
          <cell r="B89">
            <v>38912</v>
          </cell>
          <cell r="C89">
            <v>403.5</v>
          </cell>
          <cell r="D89">
            <v>7549.1760000000004</v>
          </cell>
          <cell r="F89">
            <v>38912</v>
          </cell>
          <cell r="G89">
            <v>1255.1300000000001</v>
          </cell>
          <cell r="I89">
            <v>38912</v>
          </cell>
          <cell r="J89">
            <v>107000</v>
          </cell>
          <cell r="L89">
            <v>38912</v>
          </cell>
          <cell r="M89">
            <v>10271.708000000001</v>
          </cell>
          <cell r="O89">
            <v>38912</v>
          </cell>
          <cell r="P89">
            <v>86500</v>
          </cell>
          <cell r="R89">
            <v>38912</v>
          </cell>
          <cell r="S89">
            <v>0</v>
          </cell>
          <cell r="U89">
            <v>1.0220364741641299</v>
          </cell>
          <cell r="V89">
            <v>0.87471600808418704</v>
          </cell>
          <cell r="W89">
            <v>1.16430903155604</v>
          </cell>
          <cell r="X89">
            <v>0.98617520104019896</v>
          </cell>
          <cell r="Y89">
            <v>0.96756152125279604</v>
          </cell>
          <cell r="Z89" t="e">
            <v>#VALUE!</v>
          </cell>
        </row>
        <row r="90">
          <cell r="A90" t="str">
            <v>Y</v>
          </cell>
          <cell r="B90">
            <v>38915</v>
          </cell>
          <cell r="C90">
            <v>407.89</v>
          </cell>
          <cell r="D90">
            <v>5810.7340000000004</v>
          </cell>
          <cell r="F90">
            <v>38915</v>
          </cell>
          <cell r="G90">
            <v>1255.1300000000001</v>
          </cell>
          <cell r="I90">
            <v>38915</v>
          </cell>
          <cell r="J90">
            <v>107000</v>
          </cell>
          <cell r="L90">
            <v>38915</v>
          </cell>
          <cell r="M90">
            <v>10271.708000000001</v>
          </cell>
          <cell r="O90">
            <v>38915</v>
          </cell>
          <cell r="P90">
            <v>86500</v>
          </cell>
          <cell r="R90">
            <v>38915</v>
          </cell>
          <cell r="S90">
            <v>0</v>
          </cell>
          <cell r="U90">
            <v>1.0331560283687899</v>
          </cell>
          <cell r="V90">
            <v>0.87471600808418704</v>
          </cell>
          <cell r="W90">
            <v>1.16430903155604</v>
          </cell>
          <cell r="X90">
            <v>0.98617520104019896</v>
          </cell>
          <cell r="Y90">
            <v>0.96756152125279604</v>
          </cell>
          <cell r="Z90" t="e">
            <v>#VALUE!</v>
          </cell>
        </row>
        <row r="91">
          <cell r="A91" t="str">
            <v>Y</v>
          </cell>
          <cell r="B91">
            <v>38916</v>
          </cell>
          <cell r="C91">
            <v>403.05</v>
          </cell>
          <cell r="D91">
            <v>8496.1350000000002</v>
          </cell>
          <cell r="F91">
            <v>38916</v>
          </cell>
          <cell r="G91">
            <v>1233.42</v>
          </cell>
          <cell r="I91">
            <v>38916</v>
          </cell>
          <cell r="J91">
            <v>102500</v>
          </cell>
          <cell r="L91">
            <v>38916</v>
          </cell>
          <cell r="M91">
            <v>10175.709999999999</v>
          </cell>
          <cell r="O91">
            <v>38916</v>
          </cell>
          <cell r="P91">
            <v>82900</v>
          </cell>
          <cell r="R91">
            <v>38916</v>
          </cell>
          <cell r="S91">
            <v>0</v>
          </cell>
          <cell r="U91">
            <v>1.02089665653495</v>
          </cell>
          <cell r="V91">
            <v>0.85958603386995602</v>
          </cell>
          <cell r="W91">
            <v>1.1153427638737801</v>
          </cell>
          <cell r="X91">
            <v>0.97695854038848895</v>
          </cell>
          <cell r="Y91">
            <v>0.92729306487695795</v>
          </cell>
          <cell r="Z91" t="e">
            <v>#VALUE!</v>
          </cell>
        </row>
        <row r="92">
          <cell r="A92" t="str">
            <v>Y</v>
          </cell>
          <cell r="B92">
            <v>38917</v>
          </cell>
          <cell r="C92">
            <v>399</v>
          </cell>
          <cell r="D92">
            <v>8514.6450000000004</v>
          </cell>
          <cell r="F92">
            <v>38917</v>
          </cell>
          <cell r="G92">
            <v>1233.6500000000001</v>
          </cell>
          <cell r="I92">
            <v>38917</v>
          </cell>
          <cell r="J92">
            <v>104500</v>
          </cell>
          <cell r="L92">
            <v>38917</v>
          </cell>
          <cell r="M92">
            <v>10655.696</v>
          </cell>
          <cell r="O92">
            <v>38917</v>
          </cell>
          <cell r="P92">
            <v>84800</v>
          </cell>
          <cell r="R92">
            <v>38917</v>
          </cell>
          <cell r="S92">
            <v>0</v>
          </cell>
          <cell r="U92">
            <v>1.0106382978723401</v>
          </cell>
          <cell r="V92">
            <v>0.85974632378562998</v>
          </cell>
          <cell r="W92">
            <v>1.1371055495103399</v>
          </cell>
          <cell r="X92">
            <v>1.0230414596115101</v>
          </cell>
          <cell r="Y92">
            <v>0.94854586129753904</v>
          </cell>
          <cell r="Z92" t="e">
            <v>#VALUE!</v>
          </cell>
        </row>
        <row r="93">
          <cell r="A93" t="str">
            <v>Y</v>
          </cell>
          <cell r="B93">
            <v>38918</v>
          </cell>
          <cell r="C93">
            <v>387.12</v>
          </cell>
          <cell r="D93">
            <v>12616.49</v>
          </cell>
          <cell r="F93">
            <v>38918</v>
          </cell>
          <cell r="G93">
            <v>1273.3</v>
          </cell>
          <cell r="I93">
            <v>38918</v>
          </cell>
          <cell r="J93">
            <v>108500</v>
          </cell>
          <cell r="L93">
            <v>38918</v>
          </cell>
          <cell r="M93">
            <v>11087.684999999999</v>
          </cell>
          <cell r="O93">
            <v>38918</v>
          </cell>
          <cell r="P93">
            <v>88000</v>
          </cell>
          <cell r="R93">
            <v>38918</v>
          </cell>
          <cell r="S93">
            <v>0</v>
          </cell>
          <cell r="U93">
            <v>0.98054711246200599</v>
          </cell>
          <cell r="V93">
            <v>0.887378911422399</v>
          </cell>
          <cell r="W93">
            <v>1.1806311207834601</v>
          </cell>
          <cell r="X93">
            <v>1.0645162405264399</v>
          </cell>
          <cell r="Y93">
            <v>0.98434004474272896</v>
          </cell>
          <cell r="Z93" t="e">
            <v>#VALUE!</v>
          </cell>
        </row>
        <row r="94">
          <cell r="A94" t="str">
            <v>Y</v>
          </cell>
          <cell r="B94">
            <v>38919</v>
          </cell>
          <cell r="C94">
            <v>390.108</v>
          </cell>
          <cell r="D94">
            <v>11750.58</v>
          </cell>
          <cell r="F94">
            <v>38919</v>
          </cell>
          <cell r="G94">
            <v>1271.33</v>
          </cell>
          <cell r="I94">
            <v>38919</v>
          </cell>
          <cell r="J94">
            <v>111000</v>
          </cell>
          <cell r="L94">
            <v>38919</v>
          </cell>
          <cell r="M94">
            <v>10703.695</v>
          </cell>
          <cell r="O94">
            <v>38919</v>
          </cell>
          <cell r="P94">
            <v>86700</v>
          </cell>
          <cell r="R94">
            <v>38919</v>
          </cell>
          <cell r="S94">
            <v>0</v>
          </cell>
          <cell r="U94">
            <v>0.98811550151975702</v>
          </cell>
          <cell r="V94">
            <v>0.88600599344902098</v>
          </cell>
          <cell r="W94">
            <v>1.20783460282916</v>
          </cell>
          <cell r="X94">
            <v>1.02764978993737</v>
          </cell>
          <cell r="Y94">
            <v>0.96979865771812102</v>
          </cell>
          <cell r="Z94" t="e">
            <v>#VALUE!</v>
          </cell>
        </row>
        <row r="95">
          <cell r="A95" t="str">
            <v>Y</v>
          </cell>
          <cell r="B95">
            <v>38922</v>
          </cell>
          <cell r="C95">
            <v>390.9</v>
          </cell>
          <cell r="D95">
            <v>8074.5919999999996</v>
          </cell>
          <cell r="F95">
            <v>38922</v>
          </cell>
          <cell r="G95">
            <v>1263.3499999999999</v>
          </cell>
          <cell r="I95">
            <v>38922</v>
          </cell>
          <cell r="J95">
            <v>113000</v>
          </cell>
          <cell r="L95">
            <v>38922</v>
          </cell>
          <cell r="M95">
            <v>10703.695</v>
          </cell>
          <cell r="O95">
            <v>38922</v>
          </cell>
          <cell r="P95">
            <v>88700</v>
          </cell>
          <cell r="R95">
            <v>38922</v>
          </cell>
          <cell r="S95">
            <v>0</v>
          </cell>
          <cell r="U95">
            <v>0.99012158054711297</v>
          </cell>
          <cell r="V95">
            <v>0.88044463028782505</v>
          </cell>
          <cell r="W95">
            <v>1.2295973884657201</v>
          </cell>
          <cell r="X95">
            <v>1.02764978993737</v>
          </cell>
          <cell r="Y95">
            <v>0.99217002237136498</v>
          </cell>
          <cell r="Z95" t="e">
            <v>#VALUE!</v>
          </cell>
        </row>
        <row r="96">
          <cell r="A96" t="str">
            <v>Y</v>
          </cell>
          <cell r="B96">
            <v>38923</v>
          </cell>
          <cell r="C96">
            <v>389.36</v>
          </cell>
          <cell r="D96">
            <v>5748.9579999999996</v>
          </cell>
          <cell r="F96">
            <v>38923</v>
          </cell>
          <cell r="G96">
            <v>1279.77</v>
          </cell>
          <cell r="I96">
            <v>38923</v>
          </cell>
          <cell r="J96">
            <v>116000</v>
          </cell>
          <cell r="L96">
            <v>38923</v>
          </cell>
          <cell r="M96">
            <v>10895.689</v>
          </cell>
          <cell r="O96">
            <v>38923</v>
          </cell>
          <cell r="P96">
            <v>90000</v>
          </cell>
          <cell r="R96">
            <v>38923</v>
          </cell>
          <cell r="S96">
            <v>0</v>
          </cell>
          <cell r="U96">
            <v>0.986220871327254</v>
          </cell>
          <cell r="V96">
            <v>0.89188793644156406</v>
          </cell>
          <cell r="W96">
            <v>1.26224156692057</v>
          </cell>
          <cell r="X96">
            <v>1.0460829192230201</v>
          </cell>
          <cell r="Y96">
            <v>1.0067114093959699</v>
          </cell>
          <cell r="Z96" t="e">
            <v>#VALUE!</v>
          </cell>
        </row>
        <row r="97">
          <cell r="A97" t="str">
            <v>Y</v>
          </cell>
          <cell r="B97">
            <v>38924</v>
          </cell>
          <cell r="C97">
            <v>385.5</v>
          </cell>
          <cell r="D97">
            <v>5528.3040000000001</v>
          </cell>
          <cell r="F97">
            <v>38924</v>
          </cell>
          <cell r="G97">
            <v>1279.08</v>
          </cell>
          <cell r="I97">
            <v>38924</v>
          </cell>
          <cell r="J97">
            <v>116000</v>
          </cell>
          <cell r="L97">
            <v>38924</v>
          </cell>
          <cell r="M97">
            <v>11231.681</v>
          </cell>
          <cell r="O97">
            <v>38924</v>
          </cell>
          <cell r="P97">
            <v>89600</v>
          </cell>
          <cell r="R97">
            <v>38924</v>
          </cell>
          <cell r="S97">
            <v>0</v>
          </cell>
          <cell r="U97">
            <v>0.97644376899696095</v>
          </cell>
          <cell r="V97">
            <v>0.89140706669454295</v>
          </cell>
          <cell r="W97">
            <v>1.26224156692057</v>
          </cell>
          <cell r="X97">
            <v>1.07834113549513</v>
          </cell>
          <cell r="Y97">
            <v>1.00223713646532</v>
          </cell>
          <cell r="Z97" t="e">
            <v>#VALUE!</v>
          </cell>
        </row>
        <row r="98">
          <cell r="A98" t="str">
            <v>Y</v>
          </cell>
          <cell r="B98">
            <v>38925</v>
          </cell>
          <cell r="C98">
            <v>382.4</v>
          </cell>
          <cell r="D98">
            <v>5640.3050000000003</v>
          </cell>
          <cell r="F98">
            <v>38925</v>
          </cell>
          <cell r="G98">
            <v>1296.27</v>
          </cell>
          <cell r="I98">
            <v>38925</v>
          </cell>
          <cell r="J98">
            <v>115000</v>
          </cell>
          <cell r="L98">
            <v>38925</v>
          </cell>
          <cell r="M98">
            <v>11951.66</v>
          </cell>
          <cell r="O98">
            <v>38925</v>
          </cell>
          <cell r="P98">
            <v>91500</v>
          </cell>
          <cell r="R98">
            <v>38925</v>
          </cell>
          <cell r="S98">
            <v>0</v>
          </cell>
          <cell r="U98">
            <v>0.96859169199594697</v>
          </cell>
          <cell r="V98">
            <v>0.90338699560945002</v>
          </cell>
          <cell r="W98">
            <v>1.2513601741022899</v>
          </cell>
          <cell r="X98">
            <v>1.1474655143296599</v>
          </cell>
          <cell r="Y98">
            <v>1.0234899328859099</v>
          </cell>
          <cell r="Z98" t="e">
            <v>#VALUE!</v>
          </cell>
        </row>
        <row r="99">
          <cell r="A99" t="str">
            <v>Y</v>
          </cell>
          <cell r="B99">
            <v>38926</v>
          </cell>
          <cell r="C99">
            <v>388.12</v>
          </cell>
          <cell r="D99">
            <v>4083.011</v>
          </cell>
          <cell r="F99">
            <v>38926</v>
          </cell>
          <cell r="G99">
            <v>1297.07</v>
          </cell>
          <cell r="I99">
            <v>38926</v>
          </cell>
          <cell r="J99">
            <v>116000</v>
          </cell>
          <cell r="L99">
            <v>38926</v>
          </cell>
          <cell r="M99">
            <v>11999.657999999999</v>
          </cell>
          <cell r="O99">
            <v>38926</v>
          </cell>
          <cell r="P99">
            <v>92500</v>
          </cell>
          <cell r="R99">
            <v>38926</v>
          </cell>
          <cell r="S99">
            <v>0</v>
          </cell>
          <cell r="U99">
            <v>0.98308004052684905</v>
          </cell>
          <cell r="V99">
            <v>0.90394452575092299</v>
          </cell>
          <cell r="W99">
            <v>1.26224156692057</v>
          </cell>
          <cell r="X99">
            <v>1.1520737486466299</v>
          </cell>
          <cell r="Y99">
            <v>1.03467561521253</v>
          </cell>
          <cell r="Z99" t="e">
            <v>#VALUE!</v>
          </cell>
        </row>
        <row r="100">
          <cell r="A100" t="str">
            <v>Y</v>
          </cell>
          <cell r="B100">
            <v>38929</v>
          </cell>
          <cell r="C100">
            <v>386.6</v>
          </cell>
          <cell r="D100">
            <v>4594.232</v>
          </cell>
          <cell r="F100">
            <v>38929</v>
          </cell>
          <cell r="G100">
            <v>1297.82</v>
          </cell>
          <cell r="I100">
            <v>38929</v>
          </cell>
          <cell r="J100">
            <v>113000</v>
          </cell>
          <cell r="L100">
            <v>38929</v>
          </cell>
          <cell r="M100">
            <v>11615.669</v>
          </cell>
          <cell r="O100">
            <v>38929</v>
          </cell>
          <cell r="P100">
            <v>89800</v>
          </cell>
          <cell r="R100">
            <v>38929</v>
          </cell>
          <cell r="S100">
            <v>0</v>
          </cell>
          <cell r="U100">
            <v>0.97922998986828802</v>
          </cell>
          <cell r="V100">
            <v>0.90446721025855403</v>
          </cell>
          <cell r="W100">
            <v>1.2295973884657201</v>
          </cell>
          <cell r="X100">
            <v>1.11520739406644</v>
          </cell>
          <cell r="Y100">
            <v>1.0044742729306499</v>
          </cell>
          <cell r="Z100" t="e">
            <v>#VALUE!</v>
          </cell>
        </row>
        <row r="101">
          <cell r="A101" t="str">
            <v>Y</v>
          </cell>
          <cell r="B101">
            <v>38930</v>
          </cell>
          <cell r="C101">
            <v>375.51</v>
          </cell>
          <cell r="D101">
            <v>5456.1139999999996</v>
          </cell>
          <cell r="F101">
            <v>38930</v>
          </cell>
          <cell r="G101">
            <v>1287.3599999999999</v>
          </cell>
          <cell r="I101">
            <v>38930</v>
          </cell>
          <cell r="J101">
            <v>111000</v>
          </cell>
          <cell r="L101">
            <v>38930</v>
          </cell>
          <cell r="M101">
            <v>11807.664000000001</v>
          </cell>
          <cell r="O101">
            <v>38930</v>
          </cell>
          <cell r="P101">
            <v>88900</v>
          </cell>
          <cell r="R101">
            <v>38930</v>
          </cell>
          <cell r="S101">
            <v>0</v>
          </cell>
          <cell r="U101">
            <v>0.95113981762917899</v>
          </cell>
          <cell r="V101">
            <v>0.89717750365879201</v>
          </cell>
          <cell r="W101">
            <v>1.20783460282916</v>
          </cell>
          <cell r="X101">
            <v>1.13364061936098</v>
          </cell>
          <cell r="Y101">
            <v>0.99440715883668895</v>
          </cell>
          <cell r="Z101" t="e">
            <v>#VALUE!</v>
          </cell>
        </row>
        <row r="102">
          <cell r="A102" t="str">
            <v>Y</v>
          </cell>
          <cell r="B102">
            <v>38931</v>
          </cell>
          <cell r="C102">
            <v>367.23</v>
          </cell>
          <cell r="D102">
            <v>7096.1220000000003</v>
          </cell>
          <cell r="F102">
            <v>38931</v>
          </cell>
          <cell r="G102">
            <v>1295.1099999999999</v>
          </cell>
          <cell r="I102">
            <v>38931</v>
          </cell>
          <cell r="J102">
            <v>109000</v>
          </cell>
          <cell r="L102">
            <v>38931</v>
          </cell>
          <cell r="M102">
            <v>11807.664000000001</v>
          </cell>
          <cell r="O102">
            <v>38931</v>
          </cell>
          <cell r="P102">
            <v>87200</v>
          </cell>
          <cell r="R102">
            <v>38931</v>
          </cell>
          <cell r="S102">
            <v>0</v>
          </cell>
          <cell r="U102">
            <v>0.93016717325228004</v>
          </cell>
          <cell r="V102">
            <v>0.90257857690431398</v>
          </cell>
          <cell r="W102">
            <v>1.1860718171925999</v>
          </cell>
          <cell r="X102">
            <v>1.13364061936098</v>
          </cell>
          <cell r="Y102">
            <v>0.97539149888143195</v>
          </cell>
          <cell r="Z102" t="e">
            <v>#VALUE!</v>
          </cell>
        </row>
        <row r="103">
          <cell r="A103" t="str">
            <v>Y</v>
          </cell>
          <cell r="B103">
            <v>38932</v>
          </cell>
          <cell r="C103">
            <v>375.39</v>
          </cell>
          <cell r="D103">
            <v>6325.7640000000001</v>
          </cell>
          <cell r="F103">
            <v>38932</v>
          </cell>
          <cell r="G103">
            <v>1292.05</v>
          </cell>
          <cell r="I103">
            <v>38932</v>
          </cell>
          <cell r="J103">
            <v>112500</v>
          </cell>
          <cell r="L103">
            <v>38932</v>
          </cell>
          <cell r="M103">
            <v>11951.66</v>
          </cell>
          <cell r="O103">
            <v>38932</v>
          </cell>
          <cell r="P103">
            <v>85600</v>
          </cell>
          <cell r="R103">
            <v>38932</v>
          </cell>
          <cell r="S103">
            <v>0</v>
          </cell>
          <cell r="U103">
            <v>0.95083586626139804</v>
          </cell>
          <cell r="V103">
            <v>0.90044602411317898</v>
          </cell>
          <cell r="W103">
            <v>1.2241566920565801</v>
          </cell>
          <cell r="X103">
            <v>1.1474655143296599</v>
          </cell>
          <cell r="Y103">
            <v>0.95749440715883705</v>
          </cell>
          <cell r="Z103" t="e">
            <v>#VALUE!</v>
          </cell>
        </row>
        <row r="104">
          <cell r="A104" t="str">
            <v>Y</v>
          </cell>
          <cell r="B104">
            <v>38933</v>
          </cell>
          <cell r="C104">
            <v>373.85</v>
          </cell>
          <cell r="D104">
            <v>5095.2539999999999</v>
          </cell>
          <cell r="F104">
            <v>38933</v>
          </cell>
          <cell r="G104">
            <v>1304.51</v>
          </cell>
          <cell r="I104">
            <v>38933</v>
          </cell>
          <cell r="J104">
            <v>115000</v>
          </cell>
          <cell r="L104">
            <v>38933</v>
          </cell>
          <cell r="M104">
            <v>11855.662</v>
          </cell>
          <cell r="O104">
            <v>38933</v>
          </cell>
          <cell r="P104">
            <v>87600</v>
          </cell>
          <cell r="R104">
            <v>38933</v>
          </cell>
          <cell r="S104">
            <v>0</v>
          </cell>
          <cell r="U104">
            <v>0.94693515704153997</v>
          </cell>
          <cell r="V104">
            <v>0.90912955606662504</v>
          </cell>
          <cell r="W104">
            <v>1.2513601741022899</v>
          </cell>
          <cell r="X104">
            <v>1.13824885367795</v>
          </cell>
          <cell r="Y104">
            <v>0.97986577181208101</v>
          </cell>
          <cell r="Z104" t="e">
            <v>#VALUE!</v>
          </cell>
        </row>
        <row r="105">
          <cell r="A105" t="str">
            <v>Y</v>
          </cell>
          <cell r="B105">
            <v>38936</v>
          </cell>
          <cell r="C105">
            <v>377.95</v>
          </cell>
          <cell r="D105">
            <v>3944</v>
          </cell>
          <cell r="F105">
            <v>38936</v>
          </cell>
          <cell r="G105">
            <v>1289.54</v>
          </cell>
          <cell r="I105">
            <v>38936</v>
          </cell>
          <cell r="J105">
            <v>113000</v>
          </cell>
          <cell r="L105">
            <v>38936</v>
          </cell>
          <cell r="M105">
            <v>11519.672</v>
          </cell>
          <cell r="O105">
            <v>38936</v>
          </cell>
          <cell r="P105">
            <v>86200</v>
          </cell>
          <cell r="R105">
            <v>38936</v>
          </cell>
          <cell r="S105">
            <v>0</v>
          </cell>
          <cell r="U105">
            <v>0.95732016210739601</v>
          </cell>
          <cell r="V105">
            <v>0.89869677329430597</v>
          </cell>
          <cell r="W105">
            <v>1.2295973884657201</v>
          </cell>
          <cell r="X105">
            <v>1.10599082942361</v>
          </cell>
          <cell r="Y105">
            <v>0.96420581655480997</v>
          </cell>
          <cell r="Z105" t="e">
            <v>#VALUE!</v>
          </cell>
        </row>
        <row r="106">
          <cell r="A106" t="str">
            <v>Y</v>
          </cell>
          <cell r="B106">
            <v>38937</v>
          </cell>
          <cell r="C106">
            <v>381</v>
          </cell>
          <cell r="D106">
            <v>5733.9340000000002</v>
          </cell>
          <cell r="F106">
            <v>38937</v>
          </cell>
          <cell r="G106">
            <v>1311.1</v>
          </cell>
          <cell r="I106">
            <v>38937</v>
          </cell>
          <cell r="J106">
            <v>117000</v>
          </cell>
          <cell r="L106">
            <v>38937</v>
          </cell>
          <cell r="M106">
            <v>11855.662</v>
          </cell>
          <cell r="O106">
            <v>38937</v>
          </cell>
          <cell r="P106">
            <v>88500</v>
          </cell>
          <cell r="R106">
            <v>38937</v>
          </cell>
          <cell r="S106">
            <v>0</v>
          </cell>
          <cell r="U106">
            <v>0.96504559270516699</v>
          </cell>
          <cell r="V106">
            <v>0.91372221060701098</v>
          </cell>
          <cell r="W106">
            <v>1.27312295973885</v>
          </cell>
          <cell r="X106">
            <v>1.13824885367795</v>
          </cell>
          <cell r="Y106">
            <v>0.98993288590604001</v>
          </cell>
          <cell r="Z106" t="e">
            <v>#VALUE!</v>
          </cell>
        </row>
        <row r="107">
          <cell r="A107" t="str">
            <v>Y</v>
          </cell>
          <cell r="B107">
            <v>38938</v>
          </cell>
          <cell r="C107">
            <v>376.94</v>
          </cell>
          <cell r="D107">
            <v>4308.9949999999999</v>
          </cell>
          <cell r="F107">
            <v>38938</v>
          </cell>
          <cell r="G107">
            <v>1314.93</v>
          </cell>
          <cell r="I107">
            <v>38938</v>
          </cell>
          <cell r="J107">
            <v>115500</v>
          </cell>
          <cell r="L107">
            <v>38938</v>
          </cell>
          <cell r="M107">
            <v>11999.657999999999</v>
          </cell>
          <cell r="O107">
            <v>38938</v>
          </cell>
          <cell r="P107">
            <v>89500</v>
          </cell>
          <cell r="R107">
            <v>38938</v>
          </cell>
          <cell r="S107">
            <v>0</v>
          </cell>
          <cell r="U107">
            <v>0.95476190476190503</v>
          </cell>
          <cell r="V107">
            <v>0.91639138615931404</v>
          </cell>
          <cell r="W107">
            <v>1.25680087051143</v>
          </cell>
          <cell r="X107">
            <v>1.1520737486466299</v>
          </cell>
          <cell r="Y107">
            <v>1.00111856823266</v>
          </cell>
          <cell r="Z107" t="e">
            <v>#VALUE!</v>
          </cell>
        </row>
        <row r="108">
          <cell r="A108" t="str">
            <v>Y</v>
          </cell>
          <cell r="B108">
            <v>38939</v>
          </cell>
          <cell r="C108">
            <v>374.2</v>
          </cell>
          <cell r="D108">
            <v>4260.2700000000004</v>
          </cell>
          <cell r="F108">
            <v>38939</v>
          </cell>
          <cell r="G108">
            <v>1304.31</v>
          </cell>
          <cell r="I108">
            <v>38939</v>
          </cell>
          <cell r="J108">
            <v>112000</v>
          </cell>
          <cell r="L108">
            <v>38939</v>
          </cell>
          <cell r="M108">
            <v>11855.662</v>
          </cell>
          <cell r="O108">
            <v>38939</v>
          </cell>
          <cell r="P108">
            <v>90000</v>
          </cell>
          <cell r="R108">
            <v>38939</v>
          </cell>
          <cell r="S108">
            <v>0</v>
          </cell>
          <cell r="U108">
            <v>0.94782168186423499</v>
          </cell>
          <cell r="V108">
            <v>0.908990173531256</v>
          </cell>
          <cell r="W108">
            <v>1.21871599564744</v>
          </cell>
          <cell r="X108">
            <v>1.13824885367795</v>
          </cell>
          <cell r="Y108">
            <v>1.0067114093959699</v>
          </cell>
          <cell r="Z108" t="e">
            <v>#VALUE!</v>
          </cell>
        </row>
        <row r="109">
          <cell r="A109" t="str">
            <v>Y</v>
          </cell>
          <cell r="B109">
            <v>38940</v>
          </cell>
          <cell r="C109">
            <v>368.5</v>
          </cell>
          <cell r="D109">
            <v>3764.6320000000001</v>
          </cell>
          <cell r="F109">
            <v>38940</v>
          </cell>
          <cell r="G109">
            <v>1292.0999999999999</v>
          </cell>
          <cell r="I109">
            <v>38940</v>
          </cell>
          <cell r="J109">
            <v>109000</v>
          </cell>
          <cell r="L109">
            <v>38940</v>
          </cell>
          <cell r="M109">
            <v>11807.664000000001</v>
          </cell>
          <cell r="O109">
            <v>38940</v>
          </cell>
          <cell r="P109">
            <v>90000</v>
          </cell>
          <cell r="R109">
            <v>38940</v>
          </cell>
          <cell r="S109">
            <v>0</v>
          </cell>
          <cell r="U109">
            <v>0.93338399189462995</v>
          </cell>
          <cell r="V109">
            <v>0.90048086974702102</v>
          </cell>
          <cell r="W109">
            <v>1.1860718171925999</v>
          </cell>
          <cell r="X109">
            <v>1.13364061936098</v>
          </cell>
          <cell r="Y109">
            <v>1.0067114093959699</v>
          </cell>
          <cell r="Z109" t="e">
            <v>#VALUE!</v>
          </cell>
        </row>
        <row r="110">
          <cell r="A110" t="str">
            <v>Y</v>
          </cell>
          <cell r="B110">
            <v>38943</v>
          </cell>
          <cell r="C110">
            <v>369.43</v>
          </cell>
          <cell r="D110">
            <v>4963.9480000000003</v>
          </cell>
          <cell r="F110">
            <v>38943</v>
          </cell>
          <cell r="G110">
            <v>1295.1099999999999</v>
          </cell>
          <cell r="I110">
            <v>38943</v>
          </cell>
          <cell r="J110">
            <v>109000</v>
          </cell>
          <cell r="L110">
            <v>38943</v>
          </cell>
          <cell r="M110">
            <v>11711.666999999999</v>
          </cell>
          <cell r="O110">
            <v>38943</v>
          </cell>
          <cell r="P110">
            <v>92100</v>
          </cell>
          <cell r="R110">
            <v>38943</v>
          </cell>
          <cell r="S110">
            <v>0</v>
          </cell>
          <cell r="U110">
            <v>0.93573961499493397</v>
          </cell>
          <cell r="V110">
            <v>0.90257857690431398</v>
          </cell>
          <cell r="W110">
            <v>1.1860718171925999</v>
          </cell>
          <cell r="X110">
            <v>1.1244240547181501</v>
          </cell>
          <cell r="Y110">
            <v>1.0302013422818801</v>
          </cell>
          <cell r="Z110" t="e">
            <v>#VALUE!</v>
          </cell>
        </row>
        <row r="111">
          <cell r="A111" t="str">
            <v>Y</v>
          </cell>
          <cell r="B111">
            <v>38944</v>
          </cell>
          <cell r="C111">
            <v>380.97</v>
          </cell>
          <cell r="D111">
            <v>6697.7129999999997</v>
          </cell>
          <cell r="F111">
            <v>38944</v>
          </cell>
          <cell r="G111">
            <v>1295.1099999999999</v>
          </cell>
          <cell r="I111">
            <v>38944</v>
          </cell>
          <cell r="J111">
            <v>109000</v>
          </cell>
          <cell r="L111">
            <v>38944</v>
          </cell>
          <cell r="M111">
            <v>11711.666999999999</v>
          </cell>
          <cell r="O111">
            <v>38944</v>
          </cell>
          <cell r="P111">
            <v>92100</v>
          </cell>
          <cell r="R111">
            <v>38944</v>
          </cell>
          <cell r="S111">
            <v>0</v>
          </cell>
          <cell r="U111">
            <v>0.96496960486322203</v>
          </cell>
          <cell r="V111">
            <v>0.90257857690431398</v>
          </cell>
          <cell r="W111">
            <v>1.1860718171925999</v>
          </cell>
          <cell r="X111">
            <v>1.1244240547181501</v>
          </cell>
          <cell r="Y111">
            <v>1.0302013422818801</v>
          </cell>
          <cell r="Z111" t="e">
            <v>#VALUE!</v>
          </cell>
        </row>
        <row r="112">
          <cell r="A112" t="str">
            <v>Y</v>
          </cell>
          <cell r="B112">
            <v>38945</v>
          </cell>
          <cell r="C112">
            <v>387.72</v>
          </cell>
          <cell r="D112">
            <v>5850.6880000000001</v>
          </cell>
          <cell r="F112">
            <v>38945</v>
          </cell>
          <cell r="G112">
            <v>1315.61</v>
          </cell>
          <cell r="I112">
            <v>38945</v>
          </cell>
          <cell r="J112">
            <v>118000</v>
          </cell>
          <cell r="L112">
            <v>38945</v>
          </cell>
          <cell r="M112">
            <v>13439.617</v>
          </cell>
          <cell r="O112">
            <v>38945</v>
          </cell>
          <cell r="P112">
            <v>92300</v>
          </cell>
          <cell r="R112">
            <v>38945</v>
          </cell>
          <cell r="S112">
            <v>0</v>
          </cell>
          <cell r="U112">
            <v>0.98206686930091203</v>
          </cell>
          <cell r="V112">
            <v>0.91686528677956702</v>
          </cell>
          <cell r="W112">
            <v>1.2840043525571301</v>
          </cell>
          <cell r="X112">
            <v>1.29032260232459</v>
          </cell>
          <cell r="Y112">
            <v>1.0324384787472001</v>
          </cell>
          <cell r="Z112" t="e">
            <v>#VALUE!</v>
          </cell>
        </row>
        <row r="113">
          <cell r="A113" t="str">
            <v>Y</v>
          </cell>
          <cell r="B113">
            <v>38946</v>
          </cell>
          <cell r="C113">
            <v>385.8</v>
          </cell>
          <cell r="D113">
            <v>5078.2780000000002</v>
          </cell>
          <cell r="F113">
            <v>38946</v>
          </cell>
          <cell r="G113">
            <v>1327.78</v>
          </cell>
          <cell r="I113">
            <v>38946</v>
          </cell>
          <cell r="J113">
            <v>119000</v>
          </cell>
          <cell r="L113">
            <v>38946</v>
          </cell>
          <cell r="M113">
            <v>13103.627</v>
          </cell>
          <cell r="O113">
            <v>38946</v>
          </cell>
          <cell r="P113">
            <v>93300</v>
          </cell>
          <cell r="R113">
            <v>38946</v>
          </cell>
          <cell r="S113">
            <v>0</v>
          </cell>
          <cell r="U113">
            <v>0.97720364741641297</v>
          </cell>
          <cell r="V113">
            <v>0.92534671405672897</v>
          </cell>
          <cell r="W113">
            <v>1.2948857453754099</v>
          </cell>
          <cell r="X113">
            <v>1.25806457807025</v>
          </cell>
          <cell r="Y113">
            <v>1.0436241610738299</v>
          </cell>
          <cell r="Z113" t="e">
            <v>#VALUE!</v>
          </cell>
        </row>
        <row r="114">
          <cell r="A114" t="str">
            <v>Y</v>
          </cell>
          <cell r="B114">
            <v>38947</v>
          </cell>
          <cell r="C114">
            <v>383.36</v>
          </cell>
          <cell r="D114">
            <v>4948.9160000000002</v>
          </cell>
          <cell r="F114">
            <v>38947</v>
          </cell>
          <cell r="G114">
            <v>1331.1</v>
          </cell>
          <cell r="I114">
            <v>38947</v>
          </cell>
          <cell r="J114">
            <v>118500</v>
          </cell>
          <cell r="L114">
            <v>38947</v>
          </cell>
          <cell r="M114">
            <v>13151.626</v>
          </cell>
          <cell r="O114">
            <v>38947</v>
          </cell>
          <cell r="P114">
            <v>97100</v>
          </cell>
          <cell r="R114">
            <v>38947</v>
          </cell>
          <cell r="S114">
            <v>0</v>
          </cell>
          <cell r="U114">
            <v>0.97102330293819705</v>
          </cell>
          <cell r="V114">
            <v>0.92766046414384296</v>
          </cell>
          <cell r="W114">
            <v>1.2894450489662701</v>
          </cell>
          <cell r="X114">
            <v>1.2626729083960999</v>
          </cell>
          <cell r="Y114">
            <v>1.0861297539149899</v>
          </cell>
          <cell r="Z114" t="e">
            <v>#VALUE!</v>
          </cell>
        </row>
        <row r="115">
          <cell r="A115" t="str">
            <v>Y</v>
          </cell>
          <cell r="B115">
            <v>38950</v>
          </cell>
          <cell r="C115">
            <v>377.3</v>
          </cell>
          <cell r="D115">
            <v>4012.1379999999999</v>
          </cell>
          <cell r="F115">
            <v>38950</v>
          </cell>
          <cell r="G115">
            <v>1321.67</v>
          </cell>
          <cell r="I115">
            <v>38950</v>
          </cell>
          <cell r="J115">
            <v>121500</v>
          </cell>
          <cell r="L115">
            <v>38950</v>
          </cell>
          <cell r="M115">
            <v>12863.634</v>
          </cell>
          <cell r="O115">
            <v>38950</v>
          </cell>
          <cell r="P115">
            <v>97200</v>
          </cell>
          <cell r="R115">
            <v>38950</v>
          </cell>
          <cell r="S115">
            <v>0</v>
          </cell>
          <cell r="U115">
            <v>0.95567375886524797</v>
          </cell>
          <cell r="V115">
            <v>0.92108857760122698</v>
          </cell>
          <cell r="W115">
            <v>1.32208922742111</v>
          </cell>
          <cell r="X115">
            <v>1.2350231184587299</v>
          </cell>
          <cell r="Y115">
            <v>1.0872483221476501</v>
          </cell>
          <cell r="Z115" t="e">
            <v>#VALUE!</v>
          </cell>
        </row>
        <row r="116">
          <cell r="A116" t="str">
            <v>Y</v>
          </cell>
          <cell r="B116">
            <v>38951</v>
          </cell>
          <cell r="C116">
            <v>378.29</v>
          </cell>
          <cell r="D116">
            <v>4161.9930000000004</v>
          </cell>
          <cell r="F116">
            <v>38951</v>
          </cell>
          <cell r="G116">
            <v>1334.96</v>
          </cell>
          <cell r="I116">
            <v>38951</v>
          </cell>
          <cell r="J116">
            <v>121500</v>
          </cell>
          <cell r="L116">
            <v>38951</v>
          </cell>
          <cell r="M116">
            <v>13199.624</v>
          </cell>
          <cell r="O116">
            <v>38951</v>
          </cell>
          <cell r="P116">
            <v>97500</v>
          </cell>
          <cell r="R116">
            <v>38951</v>
          </cell>
          <cell r="S116">
            <v>0</v>
          </cell>
          <cell r="U116">
            <v>0.95818135764944301</v>
          </cell>
          <cell r="V116">
            <v>0.93035054707645104</v>
          </cell>
          <cell r="W116">
            <v>1.32208922742111</v>
          </cell>
          <cell r="X116">
            <v>1.2672811427130699</v>
          </cell>
          <cell r="Y116">
            <v>1.0906040268456401</v>
          </cell>
          <cell r="Z116" t="e">
            <v>#VALUE!</v>
          </cell>
        </row>
        <row r="117">
          <cell r="A117" t="str">
            <v>Y</v>
          </cell>
          <cell r="B117">
            <v>38952</v>
          </cell>
          <cell r="C117">
            <v>373.43</v>
          </cell>
          <cell r="D117">
            <v>3635.056</v>
          </cell>
          <cell r="F117">
            <v>38952</v>
          </cell>
          <cell r="G117">
            <v>1324.95</v>
          </cell>
          <cell r="I117">
            <v>38952</v>
          </cell>
          <cell r="J117">
            <v>120500</v>
          </cell>
          <cell r="L117">
            <v>38952</v>
          </cell>
          <cell r="M117">
            <v>13199.624</v>
          </cell>
          <cell r="O117">
            <v>38952</v>
          </cell>
          <cell r="P117">
            <v>95400</v>
          </cell>
          <cell r="R117">
            <v>38952</v>
          </cell>
          <cell r="S117">
            <v>0</v>
          </cell>
          <cell r="U117">
            <v>0.945871327254306</v>
          </cell>
          <cell r="V117">
            <v>0.92337445118126704</v>
          </cell>
          <cell r="W117">
            <v>1.31120783460283</v>
          </cell>
          <cell r="X117">
            <v>1.2672811427130699</v>
          </cell>
          <cell r="Y117">
            <v>1.0671140939597299</v>
          </cell>
          <cell r="Z117" t="e">
            <v>#VALUE!</v>
          </cell>
        </row>
        <row r="118">
          <cell r="A118" t="str">
            <v>Y</v>
          </cell>
          <cell r="B118">
            <v>38953</v>
          </cell>
          <cell r="C118">
            <v>373.73</v>
          </cell>
          <cell r="D118">
            <v>3482.5120000000002</v>
          </cell>
          <cell r="F118">
            <v>38953</v>
          </cell>
          <cell r="G118">
            <v>1315.73</v>
          </cell>
          <cell r="I118">
            <v>38953</v>
          </cell>
          <cell r="J118">
            <v>120000</v>
          </cell>
          <cell r="L118">
            <v>38953</v>
          </cell>
          <cell r="M118">
            <v>12575.643</v>
          </cell>
          <cell r="O118">
            <v>38953</v>
          </cell>
          <cell r="P118">
            <v>92200</v>
          </cell>
          <cell r="R118">
            <v>38953</v>
          </cell>
          <cell r="S118">
            <v>0</v>
          </cell>
          <cell r="U118">
            <v>0.94663120567375902</v>
          </cell>
          <cell r="V118">
            <v>0.91694891630078701</v>
          </cell>
          <cell r="W118">
            <v>1.3057671381936899</v>
          </cell>
          <cell r="X118">
            <v>1.2073734245302501</v>
          </cell>
          <cell r="Y118">
            <v>1.0313199105145401</v>
          </cell>
          <cell r="Z118" t="e">
            <v>#VALUE!</v>
          </cell>
        </row>
        <row r="119">
          <cell r="A119" t="str">
            <v>Y</v>
          </cell>
          <cell r="B119">
            <v>38954</v>
          </cell>
          <cell r="C119">
            <v>373.26</v>
          </cell>
          <cell r="D119">
            <v>2466.5149999999999</v>
          </cell>
          <cell r="F119">
            <v>38954</v>
          </cell>
          <cell r="G119">
            <v>1329.35</v>
          </cell>
          <cell r="I119">
            <v>38954</v>
          </cell>
          <cell r="J119">
            <v>117000</v>
          </cell>
          <cell r="L119">
            <v>38954</v>
          </cell>
          <cell r="M119">
            <v>12479.645</v>
          </cell>
          <cell r="O119">
            <v>38954</v>
          </cell>
          <cell r="P119">
            <v>94000</v>
          </cell>
          <cell r="R119">
            <v>38954</v>
          </cell>
          <cell r="S119">
            <v>0</v>
          </cell>
          <cell r="U119">
            <v>0.94544072948328295</v>
          </cell>
          <cell r="V119">
            <v>0.92644086695937</v>
          </cell>
          <cell r="W119">
            <v>1.27312295973885</v>
          </cell>
          <cell r="X119">
            <v>1.19815676387854</v>
          </cell>
          <cell r="Y119">
            <v>1.0514541387024601</v>
          </cell>
          <cell r="Z119" t="e">
            <v>#VALUE!</v>
          </cell>
        </row>
        <row r="120">
          <cell r="A120" t="str">
            <v>Y</v>
          </cell>
          <cell r="B120">
            <v>38957</v>
          </cell>
          <cell r="C120">
            <v>380.95</v>
          </cell>
          <cell r="D120">
            <v>4163.2209999999995</v>
          </cell>
          <cell r="F120">
            <v>38957</v>
          </cell>
          <cell r="G120">
            <v>1327.89</v>
          </cell>
          <cell r="I120">
            <v>38957</v>
          </cell>
          <cell r="J120">
            <v>118500</v>
          </cell>
          <cell r="L120">
            <v>38957</v>
          </cell>
          <cell r="M120">
            <v>12335.648999999999</v>
          </cell>
          <cell r="O120">
            <v>38957</v>
          </cell>
          <cell r="P120">
            <v>98900</v>
          </cell>
          <cell r="R120">
            <v>38957</v>
          </cell>
          <cell r="S120">
            <v>0</v>
          </cell>
          <cell r="U120">
            <v>0.96491894630192498</v>
          </cell>
          <cell r="V120">
            <v>0.92542337445118095</v>
          </cell>
          <cell r="W120">
            <v>1.2894450489662701</v>
          </cell>
          <cell r="X120">
            <v>1.1843318689098601</v>
          </cell>
          <cell r="Y120">
            <v>1.1062639821029101</v>
          </cell>
          <cell r="Z120" t="e">
            <v>#VALUE!</v>
          </cell>
        </row>
        <row r="121">
          <cell r="A121" t="str">
            <v>Y</v>
          </cell>
          <cell r="B121">
            <v>38958</v>
          </cell>
          <cell r="C121">
            <v>378.95</v>
          </cell>
          <cell r="D121">
            <v>4450.0439999999999</v>
          </cell>
          <cell r="F121">
            <v>38958</v>
          </cell>
          <cell r="G121">
            <v>1344.61</v>
          </cell>
          <cell r="I121">
            <v>38958</v>
          </cell>
          <cell r="J121">
            <v>119500</v>
          </cell>
          <cell r="L121">
            <v>38958</v>
          </cell>
          <cell r="M121">
            <v>12815.636</v>
          </cell>
          <cell r="O121">
            <v>38958</v>
          </cell>
          <cell r="P121">
            <v>99600</v>
          </cell>
          <cell r="R121">
            <v>38958</v>
          </cell>
          <cell r="S121">
            <v>0</v>
          </cell>
          <cell r="U121">
            <v>0.95985309017223897</v>
          </cell>
          <cell r="V121">
            <v>0.93707575440797297</v>
          </cell>
          <cell r="W121">
            <v>1.3003264417845499</v>
          </cell>
          <cell r="X121">
            <v>1.2304148841417599</v>
          </cell>
          <cell r="Y121">
            <v>1.11409395973154</v>
          </cell>
          <cell r="Z121" t="e">
            <v>#VALUE!</v>
          </cell>
        </row>
        <row r="122">
          <cell r="A122" t="str">
            <v>Y</v>
          </cell>
          <cell r="B122">
            <v>38959</v>
          </cell>
          <cell r="C122">
            <v>380.75</v>
          </cell>
          <cell r="D122">
            <v>4044.8690000000001</v>
          </cell>
          <cell r="F122">
            <v>38959</v>
          </cell>
          <cell r="G122">
            <v>1341.35</v>
          </cell>
          <cell r="I122">
            <v>38959</v>
          </cell>
          <cell r="J122">
            <v>122000</v>
          </cell>
          <cell r="L122">
            <v>38959</v>
          </cell>
          <cell r="M122">
            <v>12863.634</v>
          </cell>
          <cell r="O122">
            <v>38959</v>
          </cell>
          <cell r="P122">
            <v>98000</v>
          </cell>
          <cell r="R122">
            <v>38959</v>
          </cell>
          <cell r="S122">
            <v>0</v>
          </cell>
          <cell r="U122">
            <v>0.96441236068895597</v>
          </cell>
          <cell r="V122">
            <v>0.93480381908146903</v>
          </cell>
          <cell r="W122">
            <v>1.32752992383025</v>
          </cell>
          <cell r="X122">
            <v>1.2350231184587299</v>
          </cell>
          <cell r="Y122">
            <v>1.09619686800895</v>
          </cell>
          <cell r="Z122" t="e">
            <v>#VALUE!</v>
          </cell>
        </row>
        <row r="123">
          <cell r="A123" t="str">
            <v>Y</v>
          </cell>
          <cell r="B123">
            <v>38960</v>
          </cell>
          <cell r="C123">
            <v>378.53</v>
          </cell>
          <cell r="D123">
            <v>2958.8139999999999</v>
          </cell>
          <cell r="F123">
            <v>38960</v>
          </cell>
          <cell r="G123">
            <v>1352.74</v>
          </cell>
          <cell r="I123">
            <v>38960</v>
          </cell>
          <cell r="J123">
            <v>122000</v>
          </cell>
          <cell r="L123">
            <v>38960</v>
          </cell>
          <cell r="M123">
            <v>12767.637000000001</v>
          </cell>
          <cell r="O123">
            <v>38960</v>
          </cell>
          <cell r="P123">
            <v>99000</v>
          </cell>
          <cell r="R123">
            <v>38960</v>
          </cell>
          <cell r="S123">
            <v>0</v>
          </cell>
          <cell r="U123">
            <v>0.958789260385005</v>
          </cell>
          <cell r="V123">
            <v>0.94274165447069502</v>
          </cell>
          <cell r="W123">
            <v>1.32752992383025</v>
          </cell>
          <cell r="X123">
            <v>1.22580655381591</v>
          </cell>
          <cell r="Y123">
            <v>1.1073825503355701</v>
          </cell>
          <cell r="Z123" t="e">
            <v>#VALUE!</v>
          </cell>
        </row>
        <row r="124">
          <cell r="A124" t="str">
            <v>Y</v>
          </cell>
          <cell r="B124">
            <v>38961</v>
          </cell>
          <cell r="C124">
            <v>378.6</v>
          </cell>
          <cell r="D124">
            <v>2669.8</v>
          </cell>
          <cell r="F124">
            <v>38961</v>
          </cell>
          <cell r="G124">
            <v>1356.67</v>
          </cell>
          <cell r="I124">
            <v>38961</v>
          </cell>
          <cell r="J124">
            <v>119500</v>
          </cell>
          <cell r="L124">
            <v>38961</v>
          </cell>
          <cell r="M124">
            <v>12863.634</v>
          </cell>
          <cell r="O124">
            <v>38961</v>
          </cell>
          <cell r="P124">
            <v>100000</v>
          </cell>
          <cell r="R124">
            <v>38961</v>
          </cell>
          <cell r="S124">
            <v>0</v>
          </cell>
          <cell r="U124">
            <v>0.95896656534954405</v>
          </cell>
          <cell r="V124">
            <v>0.94548052129068205</v>
          </cell>
          <cell r="W124">
            <v>1.3003264417845499</v>
          </cell>
          <cell r="X124">
            <v>1.2350231184587299</v>
          </cell>
          <cell r="Y124">
            <v>1.11856823266219</v>
          </cell>
          <cell r="Z124" t="e">
            <v>#VALUE!</v>
          </cell>
        </row>
        <row r="125">
          <cell r="A125" t="str">
            <v>Y</v>
          </cell>
          <cell r="B125">
            <v>38964</v>
          </cell>
          <cell r="C125">
            <v>378.6</v>
          </cell>
          <cell r="D125">
            <v>0</v>
          </cell>
          <cell r="F125">
            <v>38964</v>
          </cell>
          <cell r="G125">
            <v>1359.06</v>
          </cell>
          <cell r="I125">
            <v>38964</v>
          </cell>
          <cell r="J125">
            <v>119000</v>
          </cell>
          <cell r="L125">
            <v>38964</v>
          </cell>
          <cell r="M125">
            <v>12863.634</v>
          </cell>
          <cell r="O125">
            <v>38964</v>
          </cell>
          <cell r="P125">
            <v>103500</v>
          </cell>
          <cell r="R125">
            <v>38964</v>
          </cell>
          <cell r="S125">
            <v>0</v>
          </cell>
          <cell r="U125">
            <v>0.95896656534954405</v>
          </cell>
          <cell r="V125">
            <v>0.94714614258833396</v>
          </cell>
          <cell r="W125">
            <v>1.2948857453754099</v>
          </cell>
          <cell r="X125">
            <v>1.2350231184587299</v>
          </cell>
          <cell r="Y125">
            <v>1.15771812080537</v>
          </cell>
          <cell r="Z125" t="e">
            <v>#VALUE!</v>
          </cell>
        </row>
        <row r="126">
          <cell r="A126" t="str">
            <v>Y</v>
          </cell>
          <cell r="B126">
            <v>38965</v>
          </cell>
          <cell r="C126">
            <v>384.36</v>
          </cell>
          <cell r="D126">
            <v>4072.846</v>
          </cell>
          <cell r="F126">
            <v>38965</v>
          </cell>
          <cell r="G126">
            <v>1361.24</v>
          </cell>
          <cell r="I126">
            <v>38965</v>
          </cell>
          <cell r="J126">
            <v>120000</v>
          </cell>
          <cell r="L126">
            <v>38965</v>
          </cell>
          <cell r="M126">
            <v>12767.637000000001</v>
          </cell>
          <cell r="O126">
            <v>38965</v>
          </cell>
          <cell r="P126">
            <v>104500</v>
          </cell>
          <cell r="R126">
            <v>38965</v>
          </cell>
          <cell r="S126">
            <v>0</v>
          </cell>
          <cell r="U126">
            <v>0.97355623100304001</v>
          </cell>
          <cell r="V126">
            <v>0.94866541222384804</v>
          </cell>
          <cell r="W126">
            <v>1.3057671381936899</v>
          </cell>
          <cell r="X126">
            <v>1.22580655381591</v>
          </cell>
          <cell r="Y126">
            <v>1.16890380313199</v>
          </cell>
          <cell r="Z126" t="e">
            <v>#VALUE!</v>
          </cell>
        </row>
        <row r="127">
          <cell r="A127" t="str">
            <v>Y</v>
          </cell>
          <cell r="B127">
            <v>38966</v>
          </cell>
          <cell r="C127">
            <v>380.14</v>
          </cell>
          <cell r="D127">
            <v>3721.2130000000002</v>
          </cell>
          <cell r="F127">
            <v>38966</v>
          </cell>
          <cell r="G127">
            <v>1357.01</v>
          </cell>
          <cell r="I127">
            <v>38966</v>
          </cell>
          <cell r="J127">
            <v>118000</v>
          </cell>
          <cell r="L127">
            <v>38966</v>
          </cell>
          <cell r="M127">
            <v>12479.645</v>
          </cell>
          <cell r="O127">
            <v>38966</v>
          </cell>
          <cell r="P127">
            <v>104500</v>
          </cell>
          <cell r="R127">
            <v>38966</v>
          </cell>
          <cell r="S127">
            <v>0</v>
          </cell>
          <cell r="U127">
            <v>0.96286727456940202</v>
          </cell>
          <cell r="V127">
            <v>0.94571747160080799</v>
          </cell>
          <cell r="W127">
            <v>1.2840043525571301</v>
          </cell>
          <cell r="X127">
            <v>1.19815676387854</v>
          </cell>
          <cell r="Y127">
            <v>1.16890380313199</v>
          </cell>
          <cell r="Z127" t="e">
            <v>#VALUE!</v>
          </cell>
        </row>
        <row r="128">
          <cell r="A128" t="str">
            <v>Y</v>
          </cell>
          <cell r="B128">
            <v>38967</v>
          </cell>
          <cell r="C128">
            <v>378.49</v>
          </cell>
          <cell r="D128">
            <v>3737.6610000000001</v>
          </cell>
          <cell r="F128">
            <v>38967</v>
          </cell>
          <cell r="G128">
            <v>1351.17</v>
          </cell>
          <cell r="I128">
            <v>38967</v>
          </cell>
          <cell r="J128">
            <v>116500</v>
          </cell>
          <cell r="L128">
            <v>38967</v>
          </cell>
          <cell r="M128">
            <v>12431.646000000001</v>
          </cell>
          <cell r="O128">
            <v>38967</v>
          </cell>
          <cell r="P128">
            <v>102000</v>
          </cell>
          <cell r="R128">
            <v>38967</v>
          </cell>
          <cell r="S128">
            <v>0</v>
          </cell>
          <cell r="U128">
            <v>0.95868794326241102</v>
          </cell>
          <cell r="V128">
            <v>0.94164750156805399</v>
          </cell>
          <cell r="W128">
            <v>1.26768226332971</v>
          </cell>
          <cell r="X128">
            <v>1.19354843355268</v>
          </cell>
          <cell r="Y128">
            <v>1.1409395973154399</v>
          </cell>
          <cell r="Z128" t="e">
            <v>#VALUE!</v>
          </cell>
        </row>
        <row r="129">
          <cell r="A129" t="str">
            <v>Y</v>
          </cell>
          <cell r="B129">
            <v>38968</v>
          </cell>
          <cell r="C129">
            <v>377.85</v>
          </cell>
          <cell r="D129">
            <v>3082.9969999999998</v>
          </cell>
          <cell r="F129">
            <v>38968</v>
          </cell>
          <cell r="G129">
            <v>1354.89</v>
          </cell>
          <cell r="I129">
            <v>38968</v>
          </cell>
          <cell r="J129">
            <v>118000</v>
          </cell>
          <cell r="L129">
            <v>38968</v>
          </cell>
          <cell r="M129">
            <v>12623.641</v>
          </cell>
          <cell r="O129">
            <v>38968</v>
          </cell>
          <cell r="P129">
            <v>99000</v>
          </cell>
          <cell r="R129">
            <v>38968</v>
          </cell>
          <cell r="S129">
            <v>0</v>
          </cell>
          <cell r="U129">
            <v>0.957066869300912</v>
          </cell>
          <cell r="V129">
            <v>0.94424001672590396</v>
          </cell>
          <cell r="W129">
            <v>1.2840043525571301</v>
          </cell>
          <cell r="X129">
            <v>1.2119816588472201</v>
          </cell>
          <cell r="Y129">
            <v>1.1073825503355701</v>
          </cell>
          <cell r="Z129" t="e">
            <v>#VALUE!</v>
          </cell>
        </row>
        <row r="130">
          <cell r="A130" t="str">
            <v>Y</v>
          </cell>
          <cell r="B130">
            <v>38971</v>
          </cell>
          <cell r="C130">
            <v>384.09</v>
          </cell>
          <cell r="D130">
            <v>4528.4889999999996</v>
          </cell>
          <cell r="F130">
            <v>38971</v>
          </cell>
          <cell r="G130">
            <v>1334.08</v>
          </cell>
          <cell r="I130">
            <v>38971</v>
          </cell>
          <cell r="J130">
            <v>119500</v>
          </cell>
          <cell r="L130">
            <v>38971</v>
          </cell>
          <cell r="M130">
            <v>12287.65</v>
          </cell>
          <cell r="O130">
            <v>38971</v>
          </cell>
          <cell r="P130">
            <v>98900</v>
          </cell>
          <cell r="R130">
            <v>38971</v>
          </cell>
          <cell r="S130">
            <v>0</v>
          </cell>
          <cell r="U130">
            <v>0.97287234042553195</v>
          </cell>
          <cell r="V130">
            <v>0.929737263920831</v>
          </cell>
          <cell r="W130">
            <v>1.3003264417845499</v>
          </cell>
          <cell r="X130">
            <v>1.1797235385839999</v>
          </cell>
          <cell r="Y130">
            <v>1.1062639821029101</v>
          </cell>
          <cell r="Z130" t="e">
            <v>#VALUE!</v>
          </cell>
        </row>
        <row r="131">
          <cell r="A131" t="str">
            <v>Y</v>
          </cell>
          <cell r="B131">
            <v>38972</v>
          </cell>
          <cell r="C131">
            <v>391.9</v>
          </cell>
          <cell r="D131">
            <v>5441.4970000000003</v>
          </cell>
          <cell r="F131">
            <v>38972</v>
          </cell>
          <cell r="G131">
            <v>1328.04</v>
          </cell>
          <cell r="I131">
            <v>38972</v>
          </cell>
          <cell r="J131">
            <v>119000</v>
          </cell>
          <cell r="L131">
            <v>38972</v>
          </cell>
          <cell r="M131">
            <v>12143.654</v>
          </cell>
          <cell r="O131">
            <v>38972</v>
          </cell>
          <cell r="P131">
            <v>102000</v>
          </cell>
          <cell r="R131">
            <v>38972</v>
          </cell>
          <cell r="S131">
            <v>0</v>
          </cell>
          <cell r="U131">
            <v>0.99265450861195503</v>
          </cell>
          <cell r="V131">
            <v>0.92552791135270696</v>
          </cell>
          <cell r="W131">
            <v>1.2948857453754099</v>
          </cell>
          <cell r="X131">
            <v>1.16589864361532</v>
          </cell>
          <cell r="Y131">
            <v>1.1409395973154399</v>
          </cell>
          <cell r="Z131" t="e">
            <v>#VALUE!</v>
          </cell>
        </row>
        <row r="132">
          <cell r="A132" t="str">
            <v>Y</v>
          </cell>
          <cell r="B132">
            <v>38973</v>
          </cell>
          <cell r="C132">
            <v>406.57</v>
          </cell>
          <cell r="D132">
            <v>9761.48</v>
          </cell>
          <cell r="F132">
            <v>38973</v>
          </cell>
          <cell r="G132">
            <v>1333.13</v>
          </cell>
          <cell r="I132">
            <v>38973</v>
          </cell>
          <cell r="J132">
            <v>117500</v>
          </cell>
          <cell r="L132">
            <v>38973</v>
          </cell>
          <cell r="M132">
            <v>12095.656000000001</v>
          </cell>
          <cell r="O132">
            <v>38973</v>
          </cell>
          <cell r="P132">
            <v>99800</v>
          </cell>
          <cell r="R132">
            <v>38973</v>
          </cell>
          <cell r="S132">
            <v>0</v>
          </cell>
          <cell r="U132">
            <v>1.0298125633232</v>
          </cell>
          <cell r="V132">
            <v>0.92907519687783102</v>
          </cell>
          <cell r="W132">
            <v>1.2785636561479901</v>
          </cell>
          <cell r="X132">
            <v>1.16129040929835</v>
          </cell>
          <cell r="Y132">
            <v>1.11633109619687</v>
          </cell>
          <cell r="Z132" t="e">
            <v>#VALUE!</v>
          </cell>
        </row>
        <row r="133">
          <cell r="A133" t="str">
            <v>Y</v>
          </cell>
          <cell r="B133">
            <v>38974</v>
          </cell>
          <cell r="C133">
            <v>403.98</v>
          </cell>
          <cell r="D133">
            <v>5365.2619999999997</v>
          </cell>
          <cell r="F133">
            <v>38974</v>
          </cell>
          <cell r="G133">
            <v>1358.75</v>
          </cell>
          <cell r="I133">
            <v>38974</v>
          </cell>
          <cell r="J133">
            <v>120000</v>
          </cell>
          <cell r="L133">
            <v>38974</v>
          </cell>
          <cell r="M133">
            <v>12479.645</v>
          </cell>
          <cell r="O133">
            <v>38974</v>
          </cell>
          <cell r="P133">
            <v>104000</v>
          </cell>
          <cell r="R133">
            <v>38974</v>
          </cell>
          <cell r="S133">
            <v>0</v>
          </cell>
          <cell r="U133">
            <v>1.0232522796352601</v>
          </cell>
          <cell r="V133">
            <v>0.94693009965851305</v>
          </cell>
          <cell r="W133">
            <v>1.3057671381936899</v>
          </cell>
          <cell r="X133">
            <v>1.19815676387854</v>
          </cell>
          <cell r="Y133">
            <v>1.1633109619686799</v>
          </cell>
          <cell r="Z133" t="e">
            <v>#VALUE!</v>
          </cell>
        </row>
        <row r="134">
          <cell r="A134" t="str">
            <v>Y</v>
          </cell>
          <cell r="B134">
            <v>38975</v>
          </cell>
          <cell r="C134">
            <v>409.88</v>
          </cell>
          <cell r="D134">
            <v>7811.15</v>
          </cell>
          <cell r="F134">
            <v>38975</v>
          </cell>
          <cell r="G134">
            <v>1361.1</v>
          </cell>
          <cell r="I134">
            <v>38975</v>
          </cell>
          <cell r="J134">
            <v>120500</v>
          </cell>
          <cell r="L134">
            <v>38975</v>
          </cell>
          <cell r="M134">
            <v>12479.645</v>
          </cell>
          <cell r="O134">
            <v>38975</v>
          </cell>
          <cell r="P134">
            <v>104000</v>
          </cell>
          <cell r="R134">
            <v>38975</v>
          </cell>
          <cell r="S134">
            <v>0</v>
          </cell>
          <cell r="U134">
            <v>1.0381965552178301</v>
          </cell>
          <cell r="V134">
            <v>0.94856784444909104</v>
          </cell>
          <cell r="W134">
            <v>1.31120783460283</v>
          </cell>
          <cell r="X134">
            <v>1.19815676387854</v>
          </cell>
          <cell r="Y134">
            <v>1.1633109619686799</v>
          </cell>
          <cell r="Z134" t="e">
            <v>#VALUE!</v>
          </cell>
        </row>
        <row r="135">
          <cell r="A135" t="str">
            <v>Y</v>
          </cell>
          <cell r="B135">
            <v>38978</v>
          </cell>
          <cell r="C135">
            <v>414.69</v>
          </cell>
          <cell r="D135">
            <v>7105.4949999999999</v>
          </cell>
          <cell r="F135">
            <v>38978</v>
          </cell>
          <cell r="G135">
            <v>1374.3</v>
          </cell>
          <cell r="I135">
            <v>38978</v>
          </cell>
          <cell r="J135">
            <v>120000</v>
          </cell>
          <cell r="L135">
            <v>38978</v>
          </cell>
          <cell r="M135">
            <v>12383.647000000001</v>
          </cell>
          <cell r="O135">
            <v>38978</v>
          </cell>
          <cell r="P135">
            <v>107000</v>
          </cell>
          <cell r="R135">
            <v>38978</v>
          </cell>
          <cell r="S135">
            <v>0</v>
          </cell>
          <cell r="U135">
            <v>1.0503799392097299</v>
          </cell>
          <cell r="V135">
            <v>0.95776709178340003</v>
          </cell>
          <cell r="W135">
            <v>1.3057671381936899</v>
          </cell>
          <cell r="X135">
            <v>1.1889401032268301</v>
          </cell>
          <cell r="Y135">
            <v>1.1968680089485499</v>
          </cell>
          <cell r="Z135" t="e">
            <v>#VALUE!</v>
          </cell>
        </row>
        <row r="136">
          <cell r="A136" t="str">
            <v>Y</v>
          </cell>
          <cell r="B136">
            <v>38979</v>
          </cell>
          <cell r="C136">
            <v>403.81</v>
          </cell>
          <cell r="D136">
            <v>14290.34</v>
          </cell>
          <cell r="F136">
            <v>38979</v>
          </cell>
          <cell r="G136">
            <v>1373.95</v>
          </cell>
          <cell r="I136">
            <v>38979</v>
          </cell>
          <cell r="J136">
            <v>118500</v>
          </cell>
          <cell r="L136">
            <v>38979</v>
          </cell>
          <cell r="M136">
            <v>11519.672</v>
          </cell>
          <cell r="O136">
            <v>38979</v>
          </cell>
          <cell r="P136">
            <v>109500</v>
          </cell>
          <cell r="R136">
            <v>38979</v>
          </cell>
          <cell r="S136">
            <v>0</v>
          </cell>
          <cell r="U136">
            <v>1.0228216818642399</v>
          </cell>
          <cell r="V136">
            <v>0.95752317234650497</v>
          </cell>
          <cell r="W136">
            <v>1.2894450489662701</v>
          </cell>
          <cell r="X136">
            <v>1.10599082942361</v>
          </cell>
          <cell r="Y136">
            <v>1.2248322147651001</v>
          </cell>
          <cell r="Z136" t="e">
            <v>#VALUE!</v>
          </cell>
        </row>
        <row r="137">
          <cell r="A137" t="str">
            <v>Y</v>
          </cell>
          <cell r="B137">
            <v>38980</v>
          </cell>
          <cell r="C137">
            <v>397</v>
          </cell>
          <cell r="D137">
            <v>9144.5840000000007</v>
          </cell>
          <cell r="F137">
            <v>38980</v>
          </cell>
          <cell r="G137">
            <v>1366.44</v>
          </cell>
          <cell r="I137">
            <v>38980</v>
          </cell>
          <cell r="J137">
            <v>119500</v>
          </cell>
          <cell r="L137">
            <v>38980</v>
          </cell>
          <cell r="M137">
            <v>11471.674000000001</v>
          </cell>
          <cell r="O137">
            <v>38980</v>
          </cell>
          <cell r="P137">
            <v>109500</v>
          </cell>
          <cell r="R137">
            <v>38980</v>
          </cell>
          <cell r="S137">
            <v>0</v>
          </cell>
          <cell r="U137">
            <v>1.0055724417426499</v>
          </cell>
          <cell r="V137">
            <v>0.95228935814342497</v>
          </cell>
          <cell r="W137">
            <v>1.3003264417845499</v>
          </cell>
          <cell r="X137">
            <v>1.10138259510664</v>
          </cell>
          <cell r="Y137">
            <v>1.2248322147651001</v>
          </cell>
          <cell r="Z137" t="e">
            <v>#VALUE!</v>
          </cell>
        </row>
        <row r="138">
          <cell r="A138" t="str">
            <v>Y</v>
          </cell>
          <cell r="B138">
            <v>38981</v>
          </cell>
          <cell r="C138">
            <v>406.85</v>
          </cell>
          <cell r="D138">
            <v>10688.66</v>
          </cell>
          <cell r="F138">
            <v>38981</v>
          </cell>
          <cell r="G138">
            <v>1366.79</v>
          </cell>
          <cell r="I138">
            <v>38981</v>
          </cell>
          <cell r="J138">
            <v>120500</v>
          </cell>
          <cell r="L138">
            <v>38981</v>
          </cell>
          <cell r="M138">
            <v>11231.681</v>
          </cell>
          <cell r="O138">
            <v>38981</v>
          </cell>
          <cell r="P138">
            <v>112000</v>
          </cell>
          <cell r="R138">
            <v>38981</v>
          </cell>
          <cell r="S138">
            <v>0</v>
          </cell>
          <cell r="U138">
            <v>1.03052178318136</v>
          </cell>
          <cell r="V138">
            <v>0.95253327758031903</v>
          </cell>
          <cell r="W138">
            <v>1.31120783460283</v>
          </cell>
          <cell r="X138">
            <v>1.07834113549513</v>
          </cell>
          <cell r="Y138">
            <v>1.25279642058166</v>
          </cell>
          <cell r="Z138" t="e">
            <v>#VALUE!</v>
          </cell>
        </row>
        <row r="139">
          <cell r="A139" t="str">
            <v>Y</v>
          </cell>
          <cell r="B139">
            <v>38982</v>
          </cell>
          <cell r="C139">
            <v>403.78</v>
          </cell>
          <cell r="D139">
            <v>4648.1400000000003</v>
          </cell>
          <cell r="F139">
            <v>38982</v>
          </cell>
          <cell r="G139">
            <v>1348.38</v>
          </cell>
          <cell r="I139">
            <v>38982</v>
          </cell>
          <cell r="J139">
            <v>121000</v>
          </cell>
          <cell r="L139">
            <v>38982</v>
          </cell>
          <cell r="M139">
            <v>11231.681</v>
          </cell>
          <cell r="O139">
            <v>38982</v>
          </cell>
          <cell r="P139">
            <v>109000</v>
          </cell>
          <cell r="R139">
            <v>38982</v>
          </cell>
          <cell r="S139">
            <v>0</v>
          </cell>
          <cell r="U139">
            <v>1.0227456940222901</v>
          </cell>
          <cell r="V139">
            <v>0.93970311519966598</v>
          </cell>
          <cell r="W139">
            <v>1.31664853101197</v>
          </cell>
          <cell r="X139">
            <v>1.07834113549513</v>
          </cell>
          <cell r="Y139">
            <v>1.2192393736017899</v>
          </cell>
          <cell r="Z139" t="e">
            <v>#VALUE!</v>
          </cell>
        </row>
        <row r="140">
          <cell r="A140" t="str">
            <v>Y</v>
          </cell>
          <cell r="B140">
            <v>38985</v>
          </cell>
          <cell r="C140">
            <v>403.98</v>
          </cell>
          <cell r="D140">
            <v>5632.57</v>
          </cell>
          <cell r="F140">
            <v>38985</v>
          </cell>
          <cell r="G140">
            <v>1355.21</v>
          </cell>
          <cell r="I140">
            <v>38985</v>
          </cell>
          <cell r="J140">
            <v>122000</v>
          </cell>
          <cell r="L140">
            <v>38985</v>
          </cell>
          <cell r="M140">
            <v>11135.683000000001</v>
          </cell>
          <cell r="O140">
            <v>38985</v>
          </cell>
          <cell r="P140">
            <v>108500</v>
          </cell>
          <cell r="R140">
            <v>38985</v>
          </cell>
          <cell r="S140">
            <v>0</v>
          </cell>
          <cell r="U140">
            <v>1.0232522796352601</v>
          </cell>
          <cell r="V140">
            <v>0.944463028782494</v>
          </cell>
          <cell r="W140">
            <v>1.32752992383025</v>
          </cell>
          <cell r="X140">
            <v>1.0691244748434201</v>
          </cell>
          <cell r="Y140">
            <v>1.21364653243848</v>
          </cell>
          <cell r="Z140" t="e">
            <v>#VALUE!</v>
          </cell>
        </row>
        <row r="141">
          <cell r="A141" t="str">
            <v>Y</v>
          </cell>
          <cell r="B141">
            <v>38986</v>
          </cell>
          <cell r="C141">
            <v>406.87</v>
          </cell>
          <cell r="D141">
            <v>5286.1540000000005</v>
          </cell>
          <cell r="F141">
            <v>38986</v>
          </cell>
          <cell r="G141">
            <v>1343.97</v>
          </cell>
          <cell r="I141">
            <v>38986</v>
          </cell>
          <cell r="J141">
            <v>126000</v>
          </cell>
          <cell r="L141">
            <v>38986</v>
          </cell>
          <cell r="M141">
            <v>10943.688</v>
          </cell>
          <cell r="O141">
            <v>38986</v>
          </cell>
          <cell r="P141">
            <v>116500</v>
          </cell>
          <cell r="R141">
            <v>38986</v>
          </cell>
          <cell r="S141">
            <v>0</v>
          </cell>
          <cell r="U141">
            <v>1.0305724417426501</v>
          </cell>
          <cell r="V141">
            <v>0.93662973029479402</v>
          </cell>
          <cell r="W141">
            <v>1.37105549510337</v>
          </cell>
          <cell r="X141">
            <v>1.05069124954888</v>
          </cell>
          <cell r="Y141">
            <v>1.3031319910514501</v>
          </cell>
          <cell r="Z141" t="e">
            <v>#VALUE!</v>
          </cell>
        </row>
        <row r="142">
          <cell r="A142" t="str">
            <v>Y</v>
          </cell>
          <cell r="B142">
            <v>38987</v>
          </cell>
          <cell r="C142">
            <v>402.92</v>
          </cell>
          <cell r="D142">
            <v>5875.8639999999996</v>
          </cell>
          <cell r="F142">
            <v>38987</v>
          </cell>
          <cell r="G142">
            <v>1360.03</v>
          </cell>
          <cell r="I142">
            <v>38987</v>
          </cell>
          <cell r="J142">
            <v>129500</v>
          </cell>
          <cell r="L142">
            <v>38987</v>
          </cell>
          <cell r="M142">
            <v>10943.688</v>
          </cell>
          <cell r="O142">
            <v>38987</v>
          </cell>
          <cell r="P142">
            <v>120000</v>
          </cell>
          <cell r="R142">
            <v>38987</v>
          </cell>
          <cell r="S142">
            <v>0</v>
          </cell>
          <cell r="U142">
            <v>1.0205673758865199</v>
          </cell>
          <cell r="V142">
            <v>0.94782214788486996</v>
          </cell>
          <cell r="W142">
            <v>1.4091403699673599</v>
          </cell>
          <cell r="X142">
            <v>1.05069124954888</v>
          </cell>
          <cell r="Y142">
            <v>1.34228187919463</v>
          </cell>
          <cell r="Z142" t="e">
            <v>#VALUE!</v>
          </cell>
        </row>
        <row r="143">
          <cell r="A143" t="str">
            <v>Y</v>
          </cell>
          <cell r="B143">
            <v>38988</v>
          </cell>
          <cell r="C143">
            <v>403.58</v>
          </cell>
          <cell r="D143">
            <v>5104.2759999999998</v>
          </cell>
          <cell r="F143">
            <v>38988</v>
          </cell>
          <cell r="G143">
            <v>1371.43</v>
          </cell>
          <cell r="I143">
            <v>38988</v>
          </cell>
          <cell r="J143">
            <v>132000</v>
          </cell>
          <cell r="L143">
            <v>38988</v>
          </cell>
          <cell r="M143">
            <v>11327.678</v>
          </cell>
          <cell r="O143">
            <v>38988</v>
          </cell>
          <cell r="P143">
            <v>123000</v>
          </cell>
          <cell r="R143">
            <v>38988</v>
          </cell>
          <cell r="S143">
            <v>0</v>
          </cell>
          <cell r="U143">
            <v>1.0222391084093201</v>
          </cell>
          <cell r="V143">
            <v>0.95576695240086396</v>
          </cell>
          <cell r="W143">
            <v>1.43634385201306</v>
          </cell>
          <cell r="X143">
            <v>1.0875577001379599</v>
          </cell>
          <cell r="Y143">
            <v>1.3758389261745001</v>
          </cell>
          <cell r="Z143" t="e">
            <v>#VALUE!</v>
          </cell>
        </row>
        <row r="144">
          <cell r="A144" t="str">
            <v>Y</v>
          </cell>
          <cell r="B144">
            <v>38989</v>
          </cell>
          <cell r="C144">
            <v>401.9</v>
          </cell>
          <cell r="D144">
            <v>3314.2710000000002</v>
          </cell>
          <cell r="F144">
            <v>38989</v>
          </cell>
          <cell r="G144">
            <v>1371.41</v>
          </cell>
          <cell r="I144">
            <v>38989</v>
          </cell>
          <cell r="J144">
            <v>131000</v>
          </cell>
          <cell r="L144">
            <v>38989</v>
          </cell>
          <cell r="M144">
            <v>12095.656000000001</v>
          </cell>
          <cell r="O144">
            <v>38989</v>
          </cell>
          <cell r="P144">
            <v>118000</v>
          </cell>
          <cell r="R144">
            <v>38989</v>
          </cell>
          <cell r="S144">
            <v>0</v>
          </cell>
          <cell r="U144">
            <v>1.01798378926039</v>
          </cell>
          <cell r="V144">
            <v>0.95575301414732705</v>
          </cell>
          <cell r="W144">
            <v>1.42546245919478</v>
          </cell>
          <cell r="X144">
            <v>1.16129040929835</v>
          </cell>
          <cell r="Y144">
            <v>1.3199105145413901</v>
          </cell>
          <cell r="Z144" t="e">
            <v>#VALUE!</v>
          </cell>
        </row>
        <row r="145">
          <cell r="A145" t="str">
            <v>Y</v>
          </cell>
          <cell r="B145">
            <v>38992</v>
          </cell>
          <cell r="C145">
            <v>401.44</v>
          </cell>
          <cell r="D145">
            <v>3652.3119999999999</v>
          </cell>
          <cell r="F145">
            <v>38992</v>
          </cell>
          <cell r="G145">
            <v>1374.22</v>
          </cell>
          <cell r="I145">
            <v>38992</v>
          </cell>
          <cell r="J145">
            <v>136500</v>
          </cell>
          <cell r="L145">
            <v>38992</v>
          </cell>
          <cell r="M145">
            <v>12479.645</v>
          </cell>
          <cell r="O145">
            <v>38992</v>
          </cell>
          <cell r="P145">
            <v>121500</v>
          </cell>
          <cell r="R145">
            <v>38992</v>
          </cell>
          <cell r="S145">
            <v>0</v>
          </cell>
          <cell r="U145">
            <v>1.0168186423505601</v>
          </cell>
          <cell r="V145">
            <v>0.95771133876925196</v>
          </cell>
          <cell r="W145">
            <v>1.48531011969532</v>
          </cell>
          <cell r="X145">
            <v>1.19815676387854</v>
          </cell>
          <cell r="Y145">
            <v>1.3590604026845601</v>
          </cell>
          <cell r="Z145" t="e">
            <v>#VALUE!</v>
          </cell>
        </row>
        <row r="146">
          <cell r="A146" t="str">
            <v>Y</v>
          </cell>
          <cell r="B146">
            <v>38993</v>
          </cell>
          <cell r="C146">
            <v>404.04</v>
          </cell>
          <cell r="D146">
            <v>5464.0709999999999</v>
          </cell>
          <cell r="F146">
            <v>38993</v>
          </cell>
          <cell r="G146">
            <v>1374.22</v>
          </cell>
          <cell r="I146">
            <v>38993</v>
          </cell>
          <cell r="J146">
            <v>136500</v>
          </cell>
          <cell r="L146">
            <v>38993</v>
          </cell>
          <cell r="M146">
            <v>12479.645</v>
          </cell>
          <cell r="O146">
            <v>38993</v>
          </cell>
          <cell r="P146">
            <v>121500</v>
          </cell>
          <cell r="R146">
            <v>38993</v>
          </cell>
          <cell r="S146">
            <v>0</v>
          </cell>
          <cell r="U146">
            <v>1.02340425531915</v>
          </cell>
          <cell r="V146">
            <v>0.95771133876925196</v>
          </cell>
          <cell r="W146">
            <v>1.48531011969532</v>
          </cell>
          <cell r="X146">
            <v>1.19815676387854</v>
          </cell>
          <cell r="Y146">
            <v>1.3590604026845601</v>
          </cell>
          <cell r="Z146" t="e">
            <v>#VALUE!</v>
          </cell>
        </row>
        <row r="147">
          <cell r="A147" t="str">
            <v>Y</v>
          </cell>
          <cell r="B147">
            <v>38994</v>
          </cell>
          <cell r="C147">
            <v>415.7</v>
          </cell>
          <cell r="D147">
            <v>6661</v>
          </cell>
          <cell r="F147">
            <v>38994</v>
          </cell>
          <cell r="G147">
            <v>1352</v>
          </cell>
          <cell r="I147">
            <v>38994</v>
          </cell>
          <cell r="J147">
            <v>137000</v>
          </cell>
          <cell r="L147">
            <v>38994</v>
          </cell>
          <cell r="M147">
            <v>12400</v>
          </cell>
          <cell r="O147">
            <v>38994</v>
          </cell>
          <cell r="P147">
            <v>120000</v>
          </cell>
          <cell r="R147">
            <v>38994</v>
          </cell>
          <cell r="S147">
            <v>0</v>
          </cell>
          <cell r="U147">
            <v>1.05293819655522</v>
          </cell>
          <cell r="V147">
            <v>0.94222593908983199</v>
          </cell>
          <cell r="W147">
            <v>1.49075081610446</v>
          </cell>
          <cell r="X147">
            <v>1.19051013647375</v>
          </cell>
          <cell r="Y147">
            <v>1.34228187919463</v>
          </cell>
          <cell r="Z147" t="e">
            <v>#VALUE!</v>
          </cell>
        </row>
        <row r="148">
          <cell r="A148" t="str">
            <v>Y</v>
          </cell>
          <cell r="B148">
            <v>38995</v>
          </cell>
          <cell r="C148">
            <v>411.81</v>
          </cell>
          <cell r="D148">
            <v>5652.1059999999998</v>
          </cell>
          <cell r="F148">
            <v>38995</v>
          </cell>
          <cell r="G148">
            <v>1352</v>
          </cell>
          <cell r="I148">
            <v>38995</v>
          </cell>
          <cell r="J148">
            <v>137000</v>
          </cell>
          <cell r="L148">
            <v>38995</v>
          </cell>
          <cell r="M148">
            <v>12400</v>
          </cell>
          <cell r="O148">
            <v>38995</v>
          </cell>
          <cell r="P148">
            <v>120000</v>
          </cell>
          <cell r="R148">
            <v>38995</v>
          </cell>
          <cell r="S148">
            <v>0</v>
          </cell>
          <cell r="U148">
            <v>1.04308510638298</v>
          </cell>
          <cell r="V148">
            <v>0.94222593908983199</v>
          </cell>
          <cell r="W148">
            <v>1.49075081610446</v>
          </cell>
          <cell r="X148">
            <v>1.19051013647375</v>
          </cell>
          <cell r="Y148">
            <v>1.34228187919463</v>
          </cell>
          <cell r="Z148" t="e">
            <v>#VALUE!</v>
          </cell>
        </row>
        <row r="149">
          <cell r="A149" t="str">
            <v>Y</v>
          </cell>
          <cell r="B149">
            <v>38996</v>
          </cell>
          <cell r="C149">
            <v>420.5</v>
          </cell>
          <cell r="D149">
            <v>7335.6289999999999</v>
          </cell>
          <cell r="F149">
            <v>38996</v>
          </cell>
          <cell r="G149">
            <v>1352</v>
          </cell>
          <cell r="I149">
            <v>38996</v>
          </cell>
          <cell r="J149">
            <v>137000</v>
          </cell>
          <cell r="L149">
            <v>38996</v>
          </cell>
          <cell r="M149">
            <v>12400</v>
          </cell>
          <cell r="O149">
            <v>38996</v>
          </cell>
          <cell r="P149">
            <v>120000</v>
          </cell>
          <cell r="R149">
            <v>38996</v>
          </cell>
          <cell r="S149">
            <v>0</v>
          </cell>
          <cell r="U149">
            <v>1.0650962512664599</v>
          </cell>
          <cell r="V149">
            <v>0.94222593908983199</v>
          </cell>
          <cell r="W149">
            <v>1.49075081610446</v>
          </cell>
          <cell r="X149">
            <v>1.19051013647375</v>
          </cell>
          <cell r="Y149">
            <v>1.34228187919463</v>
          </cell>
          <cell r="Z149" t="e">
            <v>#VALUE!</v>
          </cell>
        </row>
        <row r="150">
          <cell r="A150" t="str">
            <v>Y</v>
          </cell>
          <cell r="B150">
            <v>38999</v>
          </cell>
          <cell r="C150">
            <v>429</v>
          </cell>
          <cell r="D150">
            <v>7573.4629999999997</v>
          </cell>
          <cell r="F150">
            <v>38999</v>
          </cell>
          <cell r="G150">
            <v>1319.4</v>
          </cell>
          <cell r="I150">
            <v>38999</v>
          </cell>
          <cell r="J150">
            <v>137000</v>
          </cell>
          <cell r="L150">
            <v>38999</v>
          </cell>
          <cell r="M150">
            <v>12300</v>
          </cell>
          <cell r="O150">
            <v>38999</v>
          </cell>
          <cell r="P150">
            <v>118000</v>
          </cell>
          <cell r="R150">
            <v>38999</v>
          </cell>
          <cell r="S150">
            <v>0</v>
          </cell>
          <cell r="U150">
            <v>1.08662613981763</v>
          </cell>
          <cell r="V150">
            <v>0.91950658582479605</v>
          </cell>
          <cell r="W150">
            <v>1.49075081610446</v>
          </cell>
          <cell r="X150">
            <v>1.1809092482763801</v>
          </cell>
          <cell r="Y150">
            <v>1.3199105145413901</v>
          </cell>
          <cell r="Z150" t="e">
            <v>#VALUE!</v>
          </cell>
        </row>
        <row r="151">
          <cell r="A151" t="str">
            <v>Y</v>
          </cell>
          <cell r="B151">
            <v>39000</v>
          </cell>
          <cell r="C151">
            <v>426.65</v>
          </cell>
          <cell r="D151">
            <v>9785.1880000000001</v>
          </cell>
          <cell r="F151">
            <v>39000</v>
          </cell>
          <cell r="G151">
            <v>1328.37</v>
          </cell>
          <cell r="I151">
            <v>39000</v>
          </cell>
          <cell r="J151">
            <v>138500</v>
          </cell>
          <cell r="L151">
            <v>39000</v>
          </cell>
          <cell r="M151">
            <v>12350</v>
          </cell>
          <cell r="O151">
            <v>39000</v>
          </cell>
          <cell r="P151">
            <v>116500</v>
          </cell>
          <cell r="R151">
            <v>39000</v>
          </cell>
          <cell r="S151">
            <v>0</v>
          </cell>
          <cell r="U151">
            <v>1.08067375886525</v>
          </cell>
          <cell r="V151">
            <v>0.925757892536065</v>
          </cell>
          <cell r="W151">
            <v>1.5070729053318801</v>
          </cell>
          <cell r="X151">
            <v>1.1857096923750601</v>
          </cell>
          <cell r="Y151">
            <v>1.3031319910514501</v>
          </cell>
          <cell r="Z151" t="e">
            <v>#VALUE!</v>
          </cell>
        </row>
        <row r="152">
          <cell r="A152" t="str">
            <v>Y</v>
          </cell>
          <cell r="B152">
            <v>39001</v>
          </cell>
          <cell r="C152">
            <v>426.5</v>
          </cell>
          <cell r="D152">
            <v>5635.6940000000004</v>
          </cell>
          <cell r="F152">
            <v>39001</v>
          </cell>
          <cell r="G152">
            <v>1325.49</v>
          </cell>
          <cell r="I152">
            <v>39001</v>
          </cell>
          <cell r="J152">
            <v>136000</v>
          </cell>
          <cell r="L152">
            <v>39001</v>
          </cell>
          <cell r="M152">
            <v>12050</v>
          </cell>
          <cell r="O152">
            <v>39001</v>
          </cell>
          <cell r="P152">
            <v>118500</v>
          </cell>
          <cell r="R152">
            <v>39001</v>
          </cell>
          <cell r="S152">
            <v>0</v>
          </cell>
          <cell r="U152">
            <v>1.0802938196555201</v>
          </cell>
          <cell r="V152">
            <v>0.92375078402676103</v>
          </cell>
          <cell r="W152">
            <v>1.47986942328618</v>
          </cell>
          <cell r="X152">
            <v>1.1569070277829501</v>
          </cell>
          <cell r="Y152">
            <v>1.3255033557047</v>
          </cell>
          <cell r="Z152" t="e">
            <v>#VALUE!</v>
          </cell>
        </row>
        <row r="153">
          <cell r="A153" t="str">
            <v>Y</v>
          </cell>
          <cell r="B153">
            <v>39002</v>
          </cell>
          <cell r="C153">
            <v>427.44</v>
          </cell>
          <cell r="D153">
            <v>4842.5</v>
          </cell>
          <cell r="F153">
            <v>39002</v>
          </cell>
          <cell r="G153">
            <v>1331.78</v>
          </cell>
          <cell r="I153">
            <v>39002</v>
          </cell>
          <cell r="J153">
            <v>136000</v>
          </cell>
          <cell r="L153">
            <v>39002</v>
          </cell>
          <cell r="M153">
            <v>12350</v>
          </cell>
          <cell r="O153">
            <v>39002</v>
          </cell>
          <cell r="P153">
            <v>118500</v>
          </cell>
          <cell r="R153">
            <v>39002</v>
          </cell>
          <cell r="S153">
            <v>0</v>
          </cell>
          <cell r="U153">
            <v>1.08267477203647</v>
          </cell>
          <cell r="V153">
            <v>0.92813436476409505</v>
          </cell>
          <cell r="W153">
            <v>1.47986942328618</v>
          </cell>
          <cell r="X153">
            <v>1.1857096923750601</v>
          </cell>
          <cell r="Y153">
            <v>1.3255033557047</v>
          </cell>
          <cell r="Z153" t="e">
            <v>#VALUE!</v>
          </cell>
        </row>
        <row r="154">
          <cell r="A154" t="str">
            <v>Y</v>
          </cell>
          <cell r="B154">
            <v>39003</v>
          </cell>
          <cell r="C154">
            <v>427.3</v>
          </cell>
          <cell r="D154">
            <v>3622.3490000000002</v>
          </cell>
          <cell r="F154">
            <v>39003</v>
          </cell>
          <cell r="G154">
            <v>1348.6</v>
          </cell>
          <cell r="I154">
            <v>39003</v>
          </cell>
          <cell r="J154">
            <v>134000</v>
          </cell>
          <cell r="L154">
            <v>39003</v>
          </cell>
          <cell r="M154">
            <v>13000</v>
          </cell>
          <cell r="O154">
            <v>39003</v>
          </cell>
          <cell r="P154">
            <v>117000</v>
          </cell>
          <cell r="R154">
            <v>39003</v>
          </cell>
          <cell r="S154">
            <v>0</v>
          </cell>
          <cell r="U154">
            <v>1.0823201621073999</v>
          </cell>
          <cell r="V154">
            <v>0.93985643598857105</v>
          </cell>
          <cell r="W154">
            <v>1.4581066376496199</v>
          </cell>
          <cell r="X154">
            <v>1.2481154656579601</v>
          </cell>
          <cell r="Y154">
            <v>1.30872483221477</v>
          </cell>
          <cell r="Z154" t="e">
            <v>#VALUE!</v>
          </cell>
        </row>
        <row r="155">
          <cell r="A155" t="str">
            <v>Y</v>
          </cell>
          <cell r="B155">
            <v>39006</v>
          </cell>
          <cell r="C155">
            <v>421.75</v>
          </cell>
          <cell r="D155">
            <v>4318.8389999999999</v>
          </cell>
          <cell r="F155">
            <v>39006</v>
          </cell>
          <cell r="G155">
            <v>1356.72</v>
          </cell>
          <cell r="I155">
            <v>39006</v>
          </cell>
          <cell r="J155">
            <v>132000</v>
          </cell>
          <cell r="L155">
            <v>39006</v>
          </cell>
          <cell r="M155">
            <v>13950</v>
          </cell>
          <cell r="O155">
            <v>39006</v>
          </cell>
          <cell r="P155">
            <v>119000</v>
          </cell>
          <cell r="R155">
            <v>39006</v>
          </cell>
          <cell r="S155">
            <v>0</v>
          </cell>
          <cell r="U155">
            <v>1.0682624113475201</v>
          </cell>
          <cell r="V155">
            <v>0.94551536692452398</v>
          </cell>
          <cell r="W155">
            <v>1.43634385201306</v>
          </cell>
          <cell r="X155">
            <v>1.33932390353296</v>
          </cell>
          <cell r="Y155">
            <v>1.33109619686801</v>
          </cell>
          <cell r="Z155" t="e">
            <v>#VALUE!</v>
          </cell>
        </row>
        <row r="156">
          <cell r="A156" t="str">
            <v>Y</v>
          </cell>
          <cell r="B156">
            <v>39007</v>
          </cell>
          <cell r="C156">
            <v>420.64</v>
          </cell>
          <cell r="D156">
            <v>5144.3459999999995</v>
          </cell>
          <cell r="F156">
            <v>39007</v>
          </cell>
          <cell r="G156">
            <v>1351.3</v>
          </cell>
          <cell r="I156">
            <v>39007</v>
          </cell>
          <cell r="J156">
            <v>132000</v>
          </cell>
          <cell r="L156">
            <v>39007</v>
          </cell>
          <cell r="M156">
            <v>13400</v>
          </cell>
          <cell r="O156">
            <v>39007</v>
          </cell>
          <cell r="P156">
            <v>119000</v>
          </cell>
          <cell r="R156">
            <v>39007</v>
          </cell>
          <cell r="S156">
            <v>0</v>
          </cell>
          <cell r="U156">
            <v>1.06545086119554</v>
          </cell>
          <cell r="V156">
            <v>0.94173810021604298</v>
          </cell>
          <cell r="W156">
            <v>1.43634385201306</v>
          </cell>
          <cell r="X156">
            <v>1.28651901844743</v>
          </cell>
          <cell r="Y156">
            <v>1.33109619686801</v>
          </cell>
          <cell r="Z156" t="e">
            <v>#VALUE!</v>
          </cell>
        </row>
        <row r="157">
          <cell r="A157" t="str">
            <v>Y</v>
          </cell>
          <cell r="B157">
            <v>39008</v>
          </cell>
          <cell r="C157">
            <v>419.31</v>
          </cell>
          <cell r="D157">
            <v>6011.51</v>
          </cell>
          <cell r="F157">
            <v>39008</v>
          </cell>
          <cell r="G157">
            <v>1354.26</v>
          </cell>
          <cell r="I157">
            <v>39008</v>
          </cell>
          <cell r="J157">
            <v>134500</v>
          </cell>
          <cell r="L157">
            <v>39008</v>
          </cell>
          <cell r="M157">
            <v>14000</v>
          </cell>
          <cell r="O157">
            <v>39008</v>
          </cell>
          <cell r="P157">
            <v>122500</v>
          </cell>
          <cell r="R157">
            <v>39008</v>
          </cell>
          <cell r="S157">
            <v>0</v>
          </cell>
          <cell r="U157">
            <v>1.0620820668693001</v>
          </cell>
          <cell r="V157">
            <v>0.94380096173949402</v>
          </cell>
          <cell r="W157">
            <v>1.4635473340587599</v>
          </cell>
          <cell r="X157">
            <v>1.34412434763165</v>
          </cell>
          <cell r="Y157">
            <v>1.3702460850111899</v>
          </cell>
          <cell r="Z157" t="e">
            <v>#VALUE!</v>
          </cell>
        </row>
        <row r="158">
          <cell r="A158" t="str">
            <v>Y</v>
          </cell>
          <cell r="B158">
            <v>39009</v>
          </cell>
          <cell r="C158">
            <v>426.06</v>
          </cell>
          <cell r="D158">
            <v>11476.65</v>
          </cell>
          <cell r="F158">
            <v>39009</v>
          </cell>
          <cell r="G158">
            <v>1354.06</v>
          </cell>
          <cell r="I158">
            <v>39009</v>
          </cell>
          <cell r="J158">
            <v>138500</v>
          </cell>
          <cell r="L158">
            <v>39009</v>
          </cell>
          <cell r="M158">
            <v>13800</v>
          </cell>
          <cell r="O158">
            <v>39009</v>
          </cell>
          <cell r="P158">
            <v>129000</v>
          </cell>
          <cell r="R158">
            <v>39009</v>
          </cell>
          <cell r="S158">
            <v>0</v>
          </cell>
          <cell r="U158">
            <v>1.07917933130699</v>
          </cell>
          <cell r="V158">
            <v>0.94366157920412597</v>
          </cell>
          <cell r="W158">
            <v>1.5070729053318801</v>
          </cell>
          <cell r="X158">
            <v>1.3249225712369099</v>
          </cell>
          <cell r="Y158">
            <v>1.44295302013423</v>
          </cell>
          <cell r="Z158" t="e">
            <v>#VALUE!</v>
          </cell>
        </row>
        <row r="159">
          <cell r="A159" t="str">
            <v>Y</v>
          </cell>
          <cell r="B159">
            <v>39010</v>
          </cell>
          <cell r="C159">
            <v>459.67</v>
          </cell>
          <cell r="D159">
            <v>11643.89</v>
          </cell>
          <cell r="F159">
            <v>39010</v>
          </cell>
          <cell r="G159">
            <v>1364.24</v>
          </cell>
          <cell r="I159">
            <v>39010</v>
          </cell>
          <cell r="J159">
            <v>138500</v>
          </cell>
          <cell r="L159">
            <v>39010</v>
          </cell>
          <cell r="M159">
            <v>13800</v>
          </cell>
          <cell r="O159">
            <v>39010</v>
          </cell>
          <cell r="P159">
            <v>129500</v>
          </cell>
          <cell r="R159">
            <v>39010</v>
          </cell>
          <cell r="S159">
            <v>0</v>
          </cell>
          <cell r="U159">
            <v>1.1643110435663599</v>
          </cell>
          <cell r="V159">
            <v>0.95075615025437299</v>
          </cell>
          <cell r="W159">
            <v>1.5070729053318801</v>
          </cell>
          <cell r="X159">
            <v>1.3249225712369099</v>
          </cell>
          <cell r="Y159">
            <v>1.4485458612975399</v>
          </cell>
          <cell r="Z159" t="e">
            <v>#VALUE!</v>
          </cell>
        </row>
        <row r="160">
          <cell r="A160" t="str">
            <v>Y</v>
          </cell>
          <cell r="B160">
            <v>39013</v>
          </cell>
          <cell r="C160">
            <v>480.78</v>
          </cell>
          <cell r="D160">
            <v>15087.85</v>
          </cell>
          <cell r="F160">
            <v>39013</v>
          </cell>
          <cell r="G160">
            <v>1364.95</v>
          </cell>
          <cell r="I160">
            <v>39013</v>
          </cell>
          <cell r="J160">
            <v>144000</v>
          </cell>
          <cell r="L160">
            <v>39013</v>
          </cell>
          <cell r="M160">
            <v>13800</v>
          </cell>
          <cell r="O160">
            <v>39013</v>
          </cell>
          <cell r="P160">
            <v>130000</v>
          </cell>
          <cell r="R160">
            <v>39013</v>
          </cell>
          <cell r="S160">
            <v>0</v>
          </cell>
          <cell r="U160">
            <v>1.2177811550152</v>
          </cell>
          <cell r="V160">
            <v>0.951250958254931</v>
          </cell>
          <cell r="W160">
            <v>1.5669205658324299</v>
          </cell>
          <cell r="X160">
            <v>1.3249225712369099</v>
          </cell>
          <cell r="Y160">
            <v>1.4541387024608501</v>
          </cell>
          <cell r="Z160" t="e">
            <v>#VALUE!</v>
          </cell>
        </row>
        <row r="161">
          <cell r="A161" t="str">
            <v>Y</v>
          </cell>
          <cell r="B161">
            <v>39014</v>
          </cell>
          <cell r="C161">
            <v>473.31</v>
          </cell>
          <cell r="D161">
            <v>8648.1530000000002</v>
          </cell>
          <cell r="F161">
            <v>39014</v>
          </cell>
          <cell r="G161">
            <v>1366.5</v>
          </cell>
          <cell r="I161">
            <v>39014</v>
          </cell>
          <cell r="J161">
            <v>144000</v>
          </cell>
          <cell r="L161">
            <v>39014</v>
          </cell>
          <cell r="M161">
            <v>13400</v>
          </cell>
          <cell r="O161">
            <v>39014</v>
          </cell>
          <cell r="P161">
            <v>127500</v>
          </cell>
          <cell r="R161">
            <v>39014</v>
          </cell>
          <cell r="S161">
            <v>0</v>
          </cell>
          <cell r="U161">
            <v>1.19886018237082</v>
          </cell>
          <cell r="V161">
            <v>0.95233117290403502</v>
          </cell>
          <cell r="W161">
            <v>1.5669205658324299</v>
          </cell>
          <cell r="X161">
            <v>1.28651901844743</v>
          </cell>
          <cell r="Y161">
            <v>1.4261744966443</v>
          </cell>
          <cell r="Z161" t="e">
            <v>#VALUE!</v>
          </cell>
        </row>
        <row r="162">
          <cell r="A162" t="str">
            <v>Y</v>
          </cell>
          <cell r="B162">
            <v>39015</v>
          </cell>
          <cell r="C162">
            <v>486.601</v>
          </cell>
          <cell r="D162">
            <v>9166.8259999999991</v>
          </cell>
          <cell r="F162">
            <v>39015</v>
          </cell>
          <cell r="G162">
            <v>1371.43</v>
          </cell>
          <cell r="I162">
            <v>39015</v>
          </cell>
          <cell r="J162">
            <v>144000</v>
          </cell>
          <cell r="L162">
            <v>39015</v>
          </cell>
          <cell r="M162">
            <v>13300</v>
          </cell>
          <cell r="O162">
            <v>39015</v>
          </cell>
          <cell r="P162">
            <v>124500</v>
          </cell>
          <cell r="R162">
            <v>39015</v>
          </cell>
          <cell r="S162">
            <v>0</v>
          </cell>
          <cell r="U162">
            <v>1.23252532928065</v>
          </cell>
          <cell r="V162">
            <v>0.95576695240086396</v>
          </cell>
          <cell r="W162">
            <v>1.5669205658324299</v>
          </cell>
          <cell r="X162">
            <v>1.2769181302500701</v>
          </cell>
          <cell r="Y162">
            <v>1.3926174496644299</v>
          </cell>
          <cell r="Z162" t="e">
            <v>#VALUE!</v>
          </cell>
        </row>
        <row r="163">
          <cell r="A163" t="str">
            <v>Y</v>
          </cell>
          <cell r="B163">
            <v>39016</v>
          </cell>
          <cell r="C163">
            <v>485.1</v>
          </cell>
          <cell r="D163">
            <v>7029.5129999999999</v>
          </cell>
          <cell r="F163">
            <v>39016</v>
          </cell>
          <cell r="G163">
            <v>1373.65</v>
          </cell>
          <cell r="I163">
            <v>39016</v>
          </cell>
          <cell r="J163">
            <v>143500</v>
          </cell>
          <cell r="L163">
            <v>39016</v>
          </cell>
          <cell r="M163">
            <v>13650</v>
          </cell>
          <cell r="O163">
            <v>39016</v>
          </cell>
          <cell r="P163">
            <v>128500</v>
          </cell>
          <cell r="R163">
            <v>39016</v>
          </cell>
          <cell r="S163">
            <v>0</v>
          </cell>
          <cell r="U163">
            <v>1.2287234042553199</v>
          </cell>
          <cell r="V163">
            <v>0.95731409854345295</v>
          </cell>
          <cell r="W163">
            <v>1.5614798694232901</v>
          </cell>
          <cell r="X163">
            <v>1.31052123894086</v>
          </cell>
          <cell r="Y163">
            <v>1.4373601789709201</v>
          </cell>
          <cell r="Z163" t="e">
            <v>#VALUE!</v>
          </cell>
        </row>
        <row r="164">
          <cell r="A164" t="str">
            <v>Y</v>
          </cell>
          <cell r="B164">
            <v>39017</v>
          </cell>
          <cell r="C164">
            <v>475.2</v>
          </cell>
          <cell r="D164">
            <v>6597.1270000000004</v>
          </cell>
          <cell r="F164">
            <v>39017</v>
          </cell>
          <cell r="G164">
            <v>1369.09</v>
          </cell>
          <cell r="I164">
            <v>39017</v>
          </cell>
          <cell r="J164">
            <v>139000</v>
          </cell>
          <cell r="L164">
            <v>39017</v>
          </cell>
          <cell r="M164">
            <v>13950</v>
          </cell>
          <cell r="O164">
            <v>39017</v>
          </cell>
          <cell r="P164">
            <v>127500</v>
          </cell>
          <cell r="R164">
            <v>39017</v>
          </cell>
          <cell r="S164">
            <v>0</v>
          </cell>
          <cell r="U164">
            <v>1.2036474164133699</v>
          </cell>
          <cell r="V164">
            <v>0.95413617673705498</v>
          </cell>
          <cell r="W164">
            <v>1.5125136017410199</v>
          </cell>
          <cell r="X164">
            <v>1.33932390353296</v>
          </cell>
          <cell r="Y164">
            <v>1.4261744966443</v>
          </cell>
          <cell r="Z164" t="e">
            <v>#VALUE!</v>
          </cell>
        </row>
        <row r="165">
          <cell r="A165" t="str">
            <v>Y</v>
          </cell>
          <cell r="B165">
            <v>39020</v>
          </cell>
          <cell r="C165">
            <v>476.57</v>
          </cell>
          <cell r="D165">
            <v>6562.6469999999999</v>
          </cell>
          <cell r="F165">
            <v>39020</v>
          </cell>
          <cell r="G165">
            <v>1356.11</v>
          </cell>
          <cell r="I165">
            <v>39020</v>
          </cell>
          <cell r="J165">
            <v>136000</v>
          </cell>
          <cell r="L165">
            <v>39020</v>
          </cell>
          <cell r="M165">
            <v>13950</v>
          </cell>
          <cell r="O165">
            <v>39020</v>
          </cell>
          <cell r="P165">
            <v>124000</v>
          </cell>
          <cell r="R165">
            <v>39020</v>
          </cell>
          <cell r="S165">
            <v>0</v>
          </cell>
          <cell r="U165">
            <v>1.2071175278622099</v>
          </cell>
          <cell r="V165">
            <v>0.94509025019165105</v>
          </cell>
          <cell r="W165">
            <v>1.47986942328618</v>
          </cell>
          <cell r="X165">
            <v>1.33932390353296</v>
          </cell>
          <cell r="Y165">
            <v>1.38702460850112</v>
          </cell>
          <cell r="Z165" t="e">
            <v>#VALUE!</v>
          </cell>
        </row>
        <row r="166">
          <cell r="A166" t="str">
            <v>Y</v>
          </cell>
          <cell r="B166">
            <v>39021</v>
          </cell>
          <cell r="C166">
            <v>476.39</v>
          </cell>
          <cell r="D166">
            <v>6279.9759999999997</v>
          </cell>
          <cell r="F166">
            <v>39021</v>
          </cell>
          <cell r="G166">
            <v>1364.55</v>
          </cell>
          <cell r="I166">
            <v>39021</v>
          </cell>
          <cell r="J166">
            <v>138500</v>
          </cell>
          <cell r="L166">
            <v>39021</v>
          </cell>
          <cell r="M166">
            <v>14450</v>
          </cell>
          <cell r="O166">
            <v>39021</v>
          </cell>
          <cell r="P166">
            <v>125000</v>
          </cell>
          <cell r="R166">
            <v>39021</v>
          </cell>
          <cell r="S166">
            <v>0</v>
          </cell>
          <cell r="U166">
            <v>1.20666160081054</v>
          </cell>
          <cell r="V166">
            <v>0.95097219318419401</v>
          </cell>
          <cell r="W166">
            <v>1.5070729053318801</v>
          </cell>
          <cell r="X166">
            <v>1.3873283445198099</v>
          </cell>
          <cell r="Y166">
            <v>1.3982102908277401</v>
          </cell>
          <cell r="Z166" t="e">
            <v>#VALUE!</v>
          </cell>
        </row>
        <row r="167">
          <cell r="A167" t="str">
            <v>Y</v>
          </cell>
          <cell r="B167">
            <v>39022</v>
          </cell>
          <cell r="C167">
            <v>467.5</v>
          </cell>
          <cell r="D167">
            <v>5426.3230000000003</v>
          </cell>
          <cell r="F167">
            <v>39022</v>
          </cell>
          <cell r="G167">
            <v>1374.35</v>
          </cell>
          <cell r="I167">
            <v>39022</v>
          </cell>
          <cell r="J167">
            <v>138500</v>
          </cell>
          <cell r="L167">
            <v>39022</v>
          </cell>
          <cell r="M167">
            <v>14350</v>
          </cell>
          <cell r="O167">
            <v>39022</v>
          </cell>
          <cell r="P167">
            <v>127000</v>
          </cell>
          <cell r="R167">
            <v>39022</v>
          </cell>
          <cell r="S167">
            <v>0</v>
          </cell>
          <cell r="U167">
            <v>1.1841438703140801</v>
          </cell>
          <cell r="V167">
            <v>0.95780193741724196</v>
          </cell>
          <cell r="W167">
            <v>1.5070729053318801</v>
          </cell>
          <cell r="X167">
            <v>1.37772745632244</v>
          </cell>
          <cell r="Y167">
            <v>1.42058165548098</v>
          </cell>
          <cell r="Z167" t="e">
            <v>#VALUE!</v>
          </cell>
        </row>
        <row r="168">
          <cell r="A168" t="str">
            <v>Y</v>
          </cell>
          <cell r="B168">
            <v>39023</v>
          </cell>
          <cell r="C168">
            <v>469.91</v>
          </cell>
          <cell r="D168">
            <v>5235.7209999999995</v>
          </cell>
          <cell r="F168">
            <v>39023</v>
          </cell>
          <cell r="G168">
            <v>1383.73</v>
          </cell>
          <cell r="I168">
            <v>39023</v>
          </cell>
          <cell r="J168">
            <v>142000</v>
          </cell>
          <cell r="L168">
            <v>39023</v>
          </cell>
          <cell r="M168">
            <v>14000</v>
          </cell>
          <cell r="O168">
            <v>39023</v>
          </cell>
          <cell r="P168">
            <v>127500</v>
          </cell>
          <cell r="R168">
            <v>39023</v>
          </cell>
          <cell r="S168">
            <v>0</v>
          </cell>
          <cell r="U168">
            <v>1.19024822695035</v>
          </cell>
          <cell r="V168">
            <v>0.96433897832601601</v>
          </cell>
          <cell r="W168">
            <v>1.54515778019587</v>
          </cell>
          <cell r="X168">
            <v>1.34412434763165</v>
          </cell>
          <cell r="Y168">
            <v>1.4261744966443</v>
          </cell>
          <cell r="Z168" t="e">
            <v>#VALUE!</v>
          </cell>
        </row>
        <row r="169">
          <cell r="A169" t="str">
            <v>Y</v>
          </cell>
          <cell r="B169">
            <v>39024</v>
          </cell>
          <cell r="C169">
            <v>471.798</v>
          </cell>
          <cell r="D169">
            <v>4906.741</v>
          </cell>
          <cell r="F169">
            <v>39024</v>
          </cell>
          <cell r="G169">
            <v>1383.88</v>
          </cell>
          <cell r="I169">
            <v>39024</v>
          </cell>
          <cell r="J169">
            <v>143000</v>
          </cell>
          <cell r="L169">
            <v>39024</v>
          </cell>
          <cell r="M169">
            <v>13800</v>
          </cell>
          <cell r="O169">
            <v>39024</v>
          </cell>
          <cell r="P169">
            <v>126000</v>
          </cell>
          <cell r="R169">
            <v>39024</v>
          </cell>
          <cell r="S169">
            <v>0</v>
          </cell>
          <cell r="U169">
            <v>1.19503039513678</v>
          </cell>
          <cell r="V169">
            <v>0.96444351522754201</v>
          </cell>
          <cell r="W169">
            <v>1.5560391730141501</v>
          </cell>
          <cell r="X169">
            <v>1.3249225712369099</v>
          </cell>
          <cell r="Y169">
            <v>1.4093959731543599</v>
          </cell>
          <cell r="Z169" t="e">
            <v>#VALUE!</v>
          </cell>
        </row>
        <row r="170">
          <cell r="A170" t="str">
            <v>Y</v>
          </cell>
          <cell r="B170">
            <v>39027</v>
          </cell>
          <cell r="C170">
            <v>476.95</v>
          </cell>
          <cell r="D170">
            <v>4990.5950000000003</v>
          </cell>
          <cell r="F170">
            <v>39027</v>
          </cell>
          <cell r="G170">
            <v>1379.19</v>
          </cell>
          <cell r="I170">
            <v>39027</v>
          </cell>
          <cell r="J170">
            <v>141000</v>
          </cell>
          <cell r="L170">
            <v>39027</v>
          </cell>
          <cell r="M170">
            <v>13850</v>
          </cell>
          <cell r="O170">
            <v>39027</v>
          </cell>
          <cell r="P170">
            <v>127000</v>
          </cell>
          <cell r="R170">
            <v>39027</v>
          </cell>
          <cell r="S170">
            <v>0</v>
          </cell>
          <cell r="U170">
            <v>1.2080800405268499</v>
          </cell>
          <cell r="V170">
            <v>0.96117499477315504</v>
          </cell>
          <cell r="W170">
            <v>1.53427638737758</v>
          </cell>
          <cell r="X170">
            <v>1.3297230153355899</v>
          </cell>
          <cell r="Y170">
            <v>1.42058165548098</v>
          </cell>
          <cell r="Z170" t="e">
            <v>#VALUE!</v>
          </cell>
        </row>
        <row r="171">
          <cell r="A171" t="str">
            <v>Y</v>
          </cell>
          <cell r="B171">
            <v>39028</v>
          </cell>
          <cell r="C171">
            <v>472.57</v>
          </cell>
          <cell r="D171">
            <v>4897.0150000000003</v>
          </cell>
          <cell r="F171">
            <v>39028</v>
          </cell>
          <cell r="G171">
            <v>1387.44</v>
          </cell>
          <cell r="I171">
            <v>39028</v>
          </cell>
          <cell r="J171">
            <v>142500</v>
          </cell>
          <cell r="L171">
            <v>39028</v>
          </cell>
          <cell r="M171">
            <v>13650</v>
          </cell>
          <cell r="O171">
            <v>39028</v>
          </cell>
          <cell r="P171">
            <v>127500</v>
          </cell>
          <cell r="R171">
            <v>39028</v>
          </cell>
          <cell r="S171">
            <v>0</v>
          </cell>
          <cell r="U171">
            <v>1.1969858156028399</v>
          </cell>
          <cell r="V171">
            <v>0.96692452435709797</v>
          </cell>
          <cell r="W171">
            <v>1.55059847660501</v>
          </cell>
          <cell r="X171">
            <v>1.31052123894086</v>
          </cell>
          <cell r="Y171">
            <v>1.4261744966443</v>
          </cell>
          <cell r="Z171" t="e">
            <v>#VALUE!</v>
          </cell>
        </row>
        <row r="172">
          <cell r="A172" t="str">
            <v>Y</v>
          </cell>
          <cell r="B172">
            <v>39029</v>
          </cell>
          <cell r="C172">
            <v>475</v>
          </cell>
          <cell r="D172">
            <v>7958.5649999999996</v>
          </cell>
          <cell r="F172">
            <v>39029</v>
          </cell>
          <cell r="G172">
            <v>1380.07</v>
          </cell>
          <cell r="I172">
            <v>39029</v>
          </cell>
          <cell r="J172">
            <v>140000</v>
          </cell>
          <cell r="L172">
            <v>39029</v>
          </cell>
          <cell r="M172">
            <v>13900</v>
          </cell>
          <cell r="O172">
            <v>39029</v>
          </cell>
          <cell r="P172">
            <v>124500</v>
          </cell>
          <cell r="R172">
            <v>39029</v>
          </cell>
          <cell r="S172">
            <v>0</v>
          </cell>
          <cell r="U172">
            <v>1.2031408308004099</v>
          </cell>
          <cell r="V172">
            <v>0.96178827792877497</v>
          </cell>
          <cell r="W172">
            <v>1.5233949945592999</v>
          </cell>
          <cell r="X172">
            <v>1.3345234594342801</v>
          </cell>
          <cell r="Y172">
            <v>1.3926174496644299</v>
          </cell>
          <cell r="Z172" t="e">
            <v>#VALUE!</v>
          </cell>
        </row>
        <row r="173">
          <cell r="A173" t="str">
            <v>Y</v>
          </cell>
          <cell r="B173">
            <v>39030</v>
          </cell>
          <cell r="C173">
            <v>472.63</v>
          </cell>
          <cell r="D173">
            <v>4877.0450000000001</v>
          </cell>
          <cell r="F173">
            <v>39030</v>
          </cell>
          <cell r="G173">
            <v>1399.44</v>
          </cell>
          <cell r="I173">
            <v>39030</v>
          </cell>
          <cell r="J173">
            <v>142000</v>
          </cell>
          <cell r="L173">
            <v>39030</v>
          </cell>
          <cell r="M173">
            <v>14050</v>
          </cell>
          <cell r="O173">
            <v>39030</v>
          </cell>
          <cell r="P173">
            <v>126500</v>
          </cell>
          <cell r="R173">
            <v>39030</v>
          </cell>
          <cell r="S173">
            <v>0</v>
          </cell>
          <cell r="U173">
            <v>1.19713779128673</v>
          </cell>
          <cell r="V173">
            <v>0.975287476479197</v>
          </cell>
          <cell r="W173">
            <v>1.54515778019587</v>
          </cell>
          <cell r="X173">
            <v>1.34892479173033</v>
          </cell>
          <cell r="Y173">
            <v>1.4149888143176701</v>
          </cell>
          <cell r="Z173" t="e">
            <v>#VALUE!</v>
          </cell>
        </row>
        <row r="174">
          <cell r="A174" t="str">
            <v>Y</v>
          </cell>
          <cell r="B174">
            <v>39031</v>
          </cell>
          <cell r="C174">
            <v>473.55</v>
          </cell>
          <cell r="D174">
            <v>2794.9</v>
          </cell>
          <cell r="F174">
            <v>39031</v>
          </cell>
          <cell r="G174">
            <v>1395.73</v>
          </cell>
          <cell r="I174">
            <v>39031</v>
          </cell>
          <cell r="J174">
            <v>140500</v>
          </cell>
          <cell r="L174">
            <v>39031</v>
          </cell>
          <cell r="M174">
            <v>13900</v>
          </cell>
          <cell r="O174">
            <v>39031</v>
          </cell>
          <cell r="P174">
            <v>123500</v>
          </cell>
          <cell r="R174">
            <v>39031</v>
          </cell>
          <cell r="S174">
            <v>0</v>
          </cell>
          <cell r="U174">
            <v>1.1994680851063799</v>
          </cell>
          <cell r="V174">
            <v>0.97270193044811504</v>
          </cell>
          <cell r="W174">
            <v>1.52883569096844</v>
          </cell>
          <cell r="X174">
            <v>1.3345234594342801</v>
          </cell>
          <cell r="Y174">
            <v>1.38143176733781</v>
          </cell>
          <cell r="Z174" t="e">
            <v>#VALUE!</v>
          </cell>
        </row>
        <row r="175">
          <cell r="A175" t="str">
            <v>Y</v>
          </cell>
          <cell r="B175">
            <v>39034</v>
          </cell>
          <cell r="C175">
            <v>481.03</v>
          </cell>
          <cell r="D175">
            <v>4340.567</v>
          </cell>
          <cell r="F175">
            <v>39034</v>
          </cell>
          <cell r="G175">
            <v>1396.69</v>
          </cell>
          <cell r="I175">
            <v>39034</v>
          </cell>
          <cell r="J175">
            <v>132500</v>
          </cell>
          <cell r="L175">
            <v>39034</v>
          </cell>
          <cell r="M175">
            <v>13550</v>
          </cell>
          <cell r="O175">
            <v>39034</v>
          </cell>
          <cell r="P175">
            <v>117500</v>
          </cell>
          <cell r="R175">
            <v>39034</v>
          </cell>
          <cell r="S175">
            <v>0</v>
          </cell>
          <cell r="U175">
            <v>1.2184143870314099</v>
          </cell>
          <cell r="V175">
            <v>0.97337096661788303</v>
          </cell>
          <cell r="W175">
            <v>1.4417845484222001</v>
          </cell>
          <cell r="X175">
            <v>1.3009203507434901</v>
          </cell>
          <cell r="Y175">
            <v>1.3143176733780799</v>
          </cell>
          <cell r="Z175" t="e">
            <v>#VALUE!</v>
          </cell>
        </row>
        <row r="176">
          <cell r="A176" t="str">
            <v>Y</v>
          </cell>
          <cell r="B176">
            <v>39035</v>
          </cell>
          <cell r="C176">
            <v>489.3</v>
          </cell>
          <cell r="D176">
            <v>7222.5050000000001</v>
          </cell>
          <cell r="F176">
            <v>39035</v>
          </cell>
          <cell r="G176">
            <v>1407.37</v>
          </cell>
          <cell r="I176">
            <v>39035</v>
          </cell>
          <cell r="J176">
            <v>135000</v>
          </cell>
          <cell r="L176">
            <v>39035</v>
          </cell>
          <cell r="M176">
            <v>13300</v>
          </cell>
          <cell r="O176">
            <v>39035</v>
          </cell>
          <cell r="P176">
            <v>116000</v>
          </cell>
          <cell r="R176">
            <v>39035</v>
          </cell>
          <cell r="S176">
            <v>0</v>
          </cell>
          <cell r="U176">
            <v>1.2393617021276599</v>
          </cell>
          <cell r="V176">
            <v>0.980813994006551</v>
          </cell>
          <cell r="W176">
            <v>1.4689880304678999</v>
          </cell>
          <cell r="X176">
            <v>1.2769181302500701</v>
          </cell>
          <cell r="Y176">
            <v>1.2975391498881399</v>
          </cell>
          <cell r="Z176" t="e">
            <v>#VALUE!</v>
          </cell>
        </row>
        <row r="177">
          <cell r="A177" t="str">
            <v>Y</v>
          </cell>
          <cell r="B177">
            <v>39036</v>
          </cell>
          <cell r="C177">
            <v>491.93</v>
          </cell>
          <cell r="D177">
            <v>8355.2289999999994</v>
          </cell>
          <cell r="F177">
            <v>39036</v>
          </cell>
          <cell r="G177">
            <v>1412.54</v>
          </cell>
          <cell r="I177">
            <v>39036</v>
          </cell>
          <cell r="J177">
            <v>131000</v>
          </cell>
          <cell r="L177">
            <v>39036</v>
          </cell>
          <cell r="M177">
            <v>13550</v>
          </cell>
          <cell r="O177">
            <v>39036</v>
          </cell>
          <cell r="P177">
            <v>114500</v>
          </cell>
          <cell r="R177">
            <v>39036</v>
          </cell>
          <cell r="S177">
            <v>0</v>
          </cell>
          <cell r="U177">
            <v>1.2460233029382</v>
          </cell>
          <cell r="V177">
            <v>0.98441703254582202</v>
          </cell>
          <cell r="W177">
            <v>1.42546245919478</v>
          </cell>
          <cell r="X177">
            <v>1.3009203507434901</v>
          </cell>
          <cell r="Y177">
            <v>1.2807606263982101</v>
          </cell>
          <cell r="Z177" t="e">
            <v>#VALUE!</v>
          </cell>
        </row>
        <row r="178">
          <cell r="A178" t="str">
            <v>Y</v>
          </cell>
          <cell r="B178">
            <v>39037</v>
          </cell>
          <cell r="C178">
            <v>495.9</v>
          </cell>
          <cell r="D178">
            <v>5060.2510000000002</v>
          </cell>
          <cell r="F178">
            <v>39037</v>
          </cell>
          <cell r="G178">
            <v>1410.75</v>
          </cell>
          <cell r="I178">
            <v>39037</v>
          </cell>
          <cell r="J178">
            <v>132500</v>
          </cell>
          <cell r="L178">
            <v>39037</v>
          </cell>
          <cell r="M178">
            <v>13700</v>
          </cell>
          <cell r="O178">
            <v>39037</v>
          </cell>
          <cell r="P178">
            <v>119000</v>
          </cell>
          <cell r="R178">
            <v>39037</v>
          </cell>
          <cell r="S178">
            <v>0</v>
          </cell>
          <cell r="U178">
            <v>1.2560790273556199</v>
          </cell>
          <cell r="V178">
            <v>0.98316955885427504</v>
          </cell>
          <cell r="W178">
            <v>1.4417845484222001</v>
          </cell>
          <cell r="X178">
            <v>1.31532168303954</v>
          </cell>
          <cell r="Y178">
            <v>1.33109619686801</v>
          </cell>
          <cell r="Z178" t="e">
            <v>#VALUE!</v>
          </cell>
        </row>
        <row r="179">
          <cell r="A179" t="str">
            <v>Y</v>
          </cell>
          <cell r="B179">
            <v>39038</v>
          </cell>
          <cell r="C179">
            <v>498.79</v>
          </cell>
          <cell r="D179">
            <v>5493.0330000000004</v>
          </cell>
          <cell r="F179">
            <v>39038</v>
          </cell>
          <cell r="G179">
            <v>1412.22</v>
          </cell>
          <cell r="I179">
            <v>39038</v>
          </cell>
          <cell r="J179">
            <v>131500</v>
          </cell>
          <cell r="L179">
            <v>39038</v>
          </cell>
          <cell r="M179">
            <v>13550</v>
          </cell>
          <cell r="O179">
            <v>39038</v>
          </cell>
          <cell r="P179">
            <v>120000</v>
          </cell>
          <cell r="R179">
            <v>39038</v>
          </cell>
          <cell r="S179">
            <v>0</v>
          </cell>
          <cell r="U179">
            <v>1.2633991894630201</v>
          </cell>
          <cell r="V179">
            <v>0.98419402048923299</v>
          </cell>
          <cell r="W179">
            <v>1.43090315560392</v>
          </cell>
          <cell r="X179">
            <v>1.3009203507434901</v>
          </cell>
          <cell r="Y179">
            <v>1.34228187919463</v>
          </cell>
          <cell r="Z179" t="e">
            <v>#VALUE!</v>
          </cell>
        </row>
        <row r="180">
          <cell r="A180" t="str">
            <v>Y</v>
          </cell>
          <cell r="B180">
            <v>39041</v>
          </cell>
          <cell r="C180">
            <v>495.05</v>
          </cell>
          <cell r="D180">
            <v>5109.509</v>
          </cell>
          <cell r="F180">
            <v>39041</v>
          </cell>
          <cell r="G180">
            <v>1402.21</v>
          </cell>
          <cell r="I180">
            <v>39041</v>
          </cell>
          <cell r="J180">
            <v>127500</v>
          </cell>
          <cell r="L180">
            <v>39041</v>
          </cell>
          <cell r="M180">
            <v>13200</v>
          </cell>
          <cell r="O180">
            <v>39041</v>
          </cell>
          <cell r="P180">
            <v>116000</v>
          </cell>
          <cell r="R180">
            <v>39041</v>
          </cell>
          <cell r="S180">
            <v>0</v>
          </cell>
          <cell r="U180">
            <v>1.25392603850051</v>
          </cell>
          <cell r="V180">
            <v>0.97721792459404799</v>
          </cell>
          <cell r="W180">
            <v>1.3873775843307901</v>
          </cell>
          <cell r="X180">
            <v>1.2673172420526999</v>
          </cell>
          <cell r="Y180">
            <v>1.2975391498881399</v>
          </cell>
          <cell r="Z180" t="e">
            <v>#VALUE!</v>
          </cell>
        </row>
        <row r="181">
          <cell r="A181" t="str">
            <v>Y</v>
          </cell>
          <cell r="B181">
            <v>39042</v>
          </cell>
          <cell r="C181">
            <v>509.65</v>
          </cell>
          <cell r="D181">
            <v>8426.8040000000001</v>
          </cell>
          <cell r="F181">
            <v>39042</v>
          </cell>
          <cell r="G181">
            <v>1405.9</v>
          </cell>
          <cell r="I181">
            <v>39042</v>
          </cell>
          <cell r="J181">
            <v>129500</v>
          </cell>
          <cell r="L181">
            <v>39042</v>
          </cell>
          <cell r="M181">
            <v>12800</v>
          </cell>
          <cell r="O181">
            <v>39042</v>
          </cell>
          <cell r="P181">
            <v>117500</v>
          </cell>
          <cell r="R181">
            <v>39042</v>
          </cell>
          <cell r="S181">
            <v>0</v>
          </cell>
          <cell r="U181">
            <v>1.2909067882472101</v>
          </cell>
          <cell r="V181">
            <v>0.97978953237159405</v>
          </cell>
          <cell r="W181">
            <v>1.4091403699673599</v>
          </cell>
          <cell r="X181">
            <v>1.22891368926322</v>
          </cell>
          <cell r="Y181">
            <v>1.3143176733780799</v>
          </cell>
          <cell r="Z181" t="e">
            <v>#VALUE!</v>
          </cell>
        </row>
        <row r="182">
          <cell r="A182" t="str">
            <v>Y</v>
          </cell>
          <cell r="B182">
            <v>39043</v>
          </cell>
          <cell r="C182">
            <v>508.01</v>
          </cell>
          <cell r="D182">
            <v>4500.2330000000002</v>
          </cell>
          <cell r="F182">
            <v>39043</v>
          </cell>
          <cell r="G182">
            <v>1422.54</v>
          </cell>
          <cell r="I182">
            <v>39043</v>
          </cell>
          <cell r="J182">
            <v>130500</v>
          </cell>
          <cell r="L182">
            <v>39043</v>
          </cell>
          <cell r="M182">
            <v>12900</v>
          </cell>
          <cell r="O182">
            <v>39043</v>
          </cell>
          <cell r="P182">
            <v>120000</v>
          </cell>
          <cell r="R182">
            <v>39043</v>
          </cell>
          <cell r="S182">
            <v>0</v>
          </cell>
          <cell r="U182">
            <v>1.2867527862208701</v>
          </cell>
          <cell r="V182">
            <v>0.99138615931423801</v>
          </cell>
          <cell r="W182">
            <v>1.42002176278564</v>
          </cell>
          <cell r="X182">
            <v>1.2385145774605899</v>
          </cell>
          <cell r="Y182">
            <v>1.34228187919463</v>
          </cell>
          <cell r="Z182" t="e">
            <v>#VALUE!</v>
          </cell>
        </row>
        <row r="183">
          <cell r="A183" t="str">
            <v>Y</v>
          </cell>
          <cell r="B183">
            <v>39044</v>
          </cell>
          <cell r="C183">
            <v>508.01</v>
          </cell>
          <cell r="D183">
            <v>0</v>
          </cell>
          <cell r="F183">
            <v>39044</v>
          </cell>
          <cell r="G183">
            <v>1419.23</v>
          </cell>
          <cell r="I183">
            <v>39044</v>
          </cell>
          <cell r="J183">
            <v>134000</v>
          </cell>
          <cell r="L183">
            <v>39044</v>
          </cell>
          <cell r="M183">
            <v>13200</v>
          </cell>
          <cell r="O183">
            <v>39044</v>
          </cell>
          <cell r="P183">
            <v>126000</v>
          </cell>
          <cell r="R183">
            <v>39044</v>
          </cell>
          <cell r="S183">
            <v>0</v>
          </cell>
          <cell r="U183">
            <v>1.2867527862208701</v>
          </cell>
          <cell r="V183">
            <v>0.98907937835389204</v>
          </cell>
          <cell r="W183">
            <v>1.4581066376496199</v>
          </cell>
          <cell r="X183">
            <v>1.2673172420526999</v>
          </cell>
          <cell r="Y183">
            <v>1.4093959731543599</v>
          </cell>
          <cell r="Z183" t="e">
            <v>#VALUE!</v>
          </cell>
        </row>
        <row r="184">
          <cell r="A184" t="str">
            <v>Y</v>
          </cell>
          <cell r="B184">
            <v>39045</v>
          </cell>
          <cell r="C184">
            <v>505</v>
          </cell>
          <cell r="D184">
            <v>1734.5409999999999</v>
          </cell>
          <cell r="F184">
            <v>39045</v>
          </cell>
          <cell r="G184">
            <v>1421.73</v>
          </cell>
          <cell r="I184">
            <v>39045</v>
          </cell>
          <cell r="J184">
            <v>136000</v>
          </cell>
          <cell r="L184">
            <v>39045</v>
          </cell>
          <cell r="M184">
            <v>13900</v>
          </cell>
          <cell r="O184">
            <v>39045</v>
          </cell>
          <cell r="P184">
            <v>129000</v>
          </cell>
          <cell r="R184">
            <v>39045</v>
          </cell>
          <cell r="S184">
            <v>0</v>
          </cell>
          <cell r="U184">
            <v>1.2791286727456901</v>
          </cell>
          <cell r="V184">
            <v>0.99082166004599603</v>
          </cell>
          <cell r="W184">
            <v>1.47986942328618</v>
          </cell>
          <cell r="X184">
            <v>1.3345234594342801</v>
          </cell>
          <cell r="Y184">
            <v>1.44295302013423</v>
          </cell>
          <cell r="Z184" t="e">
            <v>#VALUE!</v>
          </cell>
        </row>
        <row r="185">
          <cell r="A185" t="str">
            <v>Y</v>
          </cell>
          <cell r="B185">
            <v>39048</v>
          </cell>
          <cell r="C185">
            <v>484.75</v>
          </cell>
          <cell r="D185">
            <v>7318.3649999999998</v>
          </cell>
          <cell r="F185">
            <v>39048</v>
          </cell>
          <cell r="G185">
            <v>1425.13</v>
          </cell>
          <cell r="I185">
            <v>39048</v>
          </cell>
          <cell r="J185">
            <v>135500</v>
          </cell>
          <cell r="L185">
            <v>39048</v>
          </cell>
          <cell r="M185">
            <v>13700</v>
          </cell>
          <cell r="O185">
            <v>39048</v>
          </cell>
          <cell r="P185">
            <v>130000</v>
          </cell>
          <cell r="R185">
            <v>39048</v>
          </cell>
          <cell r="S185">
            <v>0</v>
          </cell>
          <cell r="U185">
            <v>1.22783687943262</v>
          </cell>
          <cell r="V185">
            <v>0.99319116314725797</v>
          </cell>
          <cell r="W185">
            <v>1.47442872687704</v>
          </cell>
          <cell r="X185">
            <v>1.31532168303954</v>
          </cell>
          <cell r="Y185">
            <v>1.4541387024608501</v>
          </cell>
          <cell r="Z185" t="e">
            <v>#VALUE!</v>
          </cell>
        </row>
        <row r="186">
          <cell r="A186" t="str">
            <v>Y</v>
          </cell>
          <cell r="B186">
            <v>39049</v>
          </cell>
          <cell r="C186">
            <v>489.5</v>
          </cell>
          <cell r="D186">
            <v>7795.6390000000001</v>
          </cell>
          <cell r="F186">
            <v>39049</v>
          </cell>
          <cell r="G186">
            <v>1411.47</v>
          </cell>
          <cell r="I186">
            <v>39049</v>
          </cell>
          <cell r="J186">
            <v>132500</v>
          </cell>
          <cell r="L186">
            <v>39049</v>
          </cell>
          <cell r="M186">
            <v>13300</v>
          </cell>
          <cell r="O186">
            <v>39049</v>
          </cell>
          <cell r="P186">
            <v>131000</v>
          </cell>
          <cell r="R186">
            <v>39049</v>
          </cell>
          <cell r="S186">
            <v>0</v>
          </cell>
          <cell r="U186">
            <v>1.23986828774063</v>
          </cell>
          <cell r="V186">
            <v>0.98367133598160195</v>
          </cell>
          <cell r="W186">
            <v>1.4417845484222001</v>
          </cell>
          <cell r="X186">
            <v>1.2769181302500701</v>
          </cell>
          <cell r="Y186">
            <v>1.46532438478747</v>
          </cell>
          <cell r="Z186" t="e">
            <v>#VALUE!</v>
          </cell>
        </row>
        <row r="187">
          <cell r="A187" t="str">
            <v>Y</v>
          </cell>
          <cell r="B187">
            <v>39050</v>
          </cell>
          <cell r="C187">
            <v>484.65</v>
          </cell>
          <cell r="D187">
            <v>6314.3140000000003</v>
          </cell>
          <cell r="F187">
            <v>39050</v>
          </cell>
          <cell r="G187">
            <v>1422.55</v>
          </cell>
          <cell r="I187">
            <v>39050</v>
          </cell>
          <cell r="J187">
            <v>138500</v>
          </cell>
          <cell r="L187">
            <v>39050</v>
          </cell>
          <cell r="M187">
            <v>13900</v>
          </cell>
          <cell r="O187">
            <v>39050</v>
          </cell>
          <cell r="P187">
            <v>135500</v>
          </cell>
          <cell r="R187">
            <v>39050</v>
          </cell>
          <cell r="S187">
            <v>0</v>
          </cell>
          <cell r="U187">
            <v>1.22758358662614</v>
          </cell>
          <cell r="V187">
            <v>0.99139312844100602</v>
          </cell>
          <cell r="W187">
            <v>1.5070729053318801</v>
          </cell>
          <cell r="X187">
            <v>1.3345234594342801</v>
          </cell>
          <cell r="Y187">
            <v>1.51565995525727</v>
          </cell>
          <cell r="Z187" t="e">
            <v>#VALUE!</v>
          </cell>
        </row>
        <row r="188">
          <cell r="A188" t="str">
            <v>Y</v>
          </cell>
          <cell r="B188">
            <v>39051</v>
          </cell>
          <cell r="C188">
            <v>484.81</v>
          </cell>
          <cell r="D188">
            <v>5570.3959999999997</v>
          </cell>
          <cell r="F188">
            <v>39051</v>
          </cell>
          <cell r="G188">
            <v>1432.21</v>
          </cell>
          <cell r="I188">
            <v>39051</v>
          </cell>
          <cell r="J188">
            <v>135000</v>
          </cell>
          <cell r="L188">
            <v>39051</v>
          </cell>
          <cell r="M188">
            <v>14600</v>
          </cell>
          <cell r="O188">
            <v>39051</v>
          </cell>
          <cell r="P188">
            <v>138000</v>
          </cell>
          <cell r="R188">
            <v>39051</v>
          </cell>
          <cell r="S188">
            <v>0</v>
          </cell>
          <cell r="U188">
            <v>1.2279888551165099</v>
          </cell>
          <cell r="V188">
            <v>0.99812530489929596</v>
          </cell>
          <cell r="W188">
            <v>1.4689880304678999</v>
          </cell>
          <cell r="X188">
            <v>1.40172967681586</v>
          </cell>
          <cell r="Y188">
            <v>1.5436241610738299</v>
          </cell>
          <cell r="Z188" t="e">
            <v>#VALUE!</v>
          </cell>
        </row>
        <row r="189">
          <cell r="A189" t="str">
            <v>Y</v>
          </cell>
          <cell r="B189">
            <v>39052</v>
          </cell>
          <cell r="C189">
            <v>480.8</v>
          </cell>
          <cell r="D189">
            <v>5629.2709999999997</v>
          </cell>
          <cell r="F189">
            <v>39052</v>
          </cell>
          <cell r="G189">
            <v>1434.36</v>
          </cell>
          <cell r="I189">
            <v>39052</v>
          </cell>
          <cell r="J189">
            <v>135500</v>
          </cell>
          <cell r="L189">
            <v>39052</v>
          </cell>
          <cell r="M189">
            <v>14650</v>
          </cell>
          <cell r="O189">
            <v>39052</v>
          </cell>
          <cell r="P189">
            <v>139000</v>
          </cell>
          <cell r="R189">
            <v>39052</v>
          </cell>
          <cell r="S189">
            <v>0</v>
          </cell>
          <cell r="U189">
            <v>1.2178318135764901</v>
          </cell>
          <cell r="V189">
            <v>0.99962366715450601</v>
          </cell>
          <cell r="W189">
            <v>1.47442872687704</v>
          </cell>
          <cell r="X189">
            <v>1.40653012091455</v>
          </cell>
          <cell r="Y189">
            <v>1.55480984340045</v>
          </cell>
          <cell r="Z189" t="e">
            <v>#VALUE!</v>
          </cell>
        </row>
        <row r="190">
          <cell r="A190" t="str">
            <v>Y</v>
          </cell>
          <cell r="B190">
            <v>39055</v>
          </cell>
          <cell r="C190">
            <v>484.85</v>
          </cell>
          <cell r="D190">
            <v>4900.1769999999997</v>
          </cell>
          <cell r="F190">
            <v>39055</v>
          </cell>
          <cell r="G190">
            <v>1426.46</v>
          </cell>
          <cell r="I190">
            <v>39055</v>
          </cell>
          <cell r="J190">
            <v>134000</v>
          </cell>
          <cell r="L190">
            <v>39055</v>
          </cell>
          <cell r="M190">
            <v>14500</v>
          </cell>
          <cell r="O190">
            <v>39055</v>
          </cell>
          <cell r="P190">
            <v>134000</v>
          </cell>
          <cell r="R190">
            <v>39055</v>
          </cell>
          <cell r="S190">
            <v>0</v>
          </cell>
          <cell r="U190">
            <v>1.22809017223911</v>
          </cell>
          <cell r="V190">
            <v>0.99411805700745703</v>
          </cell>
          <cell r="W190">
            <v>1.4581066376496199</v>
          </cell>
          <cell r="X190">
            <v>1.3921287886184901</v>
          </cell>
          <cell r="Y190">
            <v>1.49888143176734</v>
          </cell>
          <cell r="Z190" t="e">
            <v>#VALUE!</v>
          </cell>
        </row>
        <row r="191">
          <cell r="A191" t="str">
            <v>Y</v>
          </cell>
          <cell r="B191">
            <v>39056</v>
          </cell>
          <cell r="C191">
            <v>487</v>
          </cell>
          <cell r="D191">
            <v>4101.6360000000004</v>
          </cell>
          <cell r="F191">
            <v>39056</v>
          </cell>
          <cell r="G191">
            <v>1420.59</v>
          </cell>
          <cell r="I191">
            <v>39056</v>
          </cell>
          <cell r="J191">
            <v>128500</v>
          </cell>
          <cell r="L191">
            <v>39056</v>
          </cell>
          <cell r="M191">
            <v>14000</v>
          </cell>
          <cell r="O191">
            <v>39056</v>
          </cell>
          <cell r="P191">
            <v>136000</v>
          </cell>
          <cell r="R191">
            <v>39056</v>
          </cell>
          <cell r="S191">
            <v>0</v>
          </cell>
          <cell r="U191">
            <v>1.23353596757852</v>
          </cell>
          <cell r="V191">
            <v>0.99002717959439701</v>
          </cell>
          <cell r="W191">
            <v>1.3982589771490801</v>
          </cell>
          <cell r="X191">
            <v>1.34412434763165</v>
          </cell>
          <cell r="Y191">
            <v>1.52125279642058</v>
          </cell>
          <cell r="Z191" t="e">
            <v>#VALUE!</v>
          </cell>
        </row>
        <row r="192">
          <cell r="A192" t="str">
            <v>Y</v>
          </cell>
          <cell r="B192">
            <v>39057</v>
          </cell>
          <cell r="C192">
            <v>488.71</v>
          </cell>
          <cell r="D192">
            <v>4449.6819999999998</v>
          </cell>
          <cell r="F192">
            <v>39057</v>
          </cell>
          <cell r="G192">
            <v>1413.73</v>
          </cell>
          <cell r="I192">
            <v>39057</v>
          </cell>
          <cell r="J192">
            <v>125000</v>
          </cell>
          <cell r="L192">
            <v>39057</v>
          </cell>
          <cell r="M192">
            <v>14100</v>
          </cell>
          <cell r="O192">
            <v>39057</v>
          </cell>
          <cell r="P192">
            <v>133500</v>
          </cell>
          <cell r="R192">
            <v>39057</v>
          </cell>
          <cell r="S192">
            <v>0</v>
          </cell>
          <cell r="U192">
            <v>1.2378672745693999</v>
          </cell>
          <cell r="V192">
            <v>0.98524635863126298</v>
          </cell>
          <cell r="W192">
            <v>1.3601741022850899</v>
          </cell>
          <cell r="X192">
            <v>1.3537252358290199</v>
          </cell>
          <cell r="Y192">
            <v>1.4932885906040301</v>
          </cell>
          <cell r="Z192" t="e">
            <v>#VALUE!</v>
          </cell>
        </row>
        <row r="193">
          <cell r="A193" t="str">
            <v>Y</v>
          </cell>
          <cell r="B193">
            <v>39058</v>
          </cell>
          <cell r="C193">
            <v>482.64</v>
          </cell>
          <cell r="D193">
            <v>4663.9409999999998</v>
          </cell>
          <cell r="F193">
            <v>39058</v>
          </cell>
          <cell r="G193">
            <v>1410.3</v>
          </cell>
          <cell r="I193">
            <v>39058</v>
          </cell>
          <cell r="J193">
            <v>123500</v>
          </cell>
          <cell r="L193">
            <v>39058</v>
          </cell>
          <cell r="M193">
            <v>14800</v>
          </cell>
          <cell r="O193">
            <v>39058</v>
          </cell>
          <cell r="P193">
            <v>131500</v>
          </cell>
          <cell r="R193">
            <v>39058</v>
          </cell>
          <cell r="S193">
            <v>0</v>
          </cell>
          <cell r="U193">
            <v>1.22249240121581</v>
          </cell>
          <cell r="V193">
            <v>0.98285594814969701</v>
          </cell>
          <cell r="W193">
            <v>1.3438520130576701</v>
          </cell>
          <cell r="X193">
            <v>1.4209314532106001</v>
          </cell>
          <cell r="Y193">
            <v>1.4709172259507799</v>
          </cell>
          <cell r="Z193" t="e">
            <v>#VALUE!</v>
          </cell>
        </row>
        <row r="194">
          <cell r="A194" t="str">
            <v>Y</v>
          </cell>
          <cell r="B194">
            <v>39059</v>
          </cell>
          <cell r="C194">
            <v>484.11</v>
          </cell>
          <cell r="D194">
            <v>3971.2</v>
          </cell>
          <cell r="F194">
            <v>39059</v>
          </cell>
          <cell r="G194">
            <v>1390.43</v>
          </cell>
          <cell r="I194">
            <v>39059</v>
          </cell>
          <cell r="J194">
            <v>120000</v>
          </cell>
          <cell r="L194">
            <v>39059</v>
          </cell>
          <cell r="M194">
            <v>14450</v>
          </cell>
          <cell r="O194">
            <v>39059</v>
          </cell>
          <cell r="P194">
            <v>128000</v>
          </cell>
          <cell r="R194">
            <v>39059</v>
          </cell>
          <cell r="S194">
            <v>0</v>
          </cell>
          <cell r="U194">
            <v>1.2262158054711201</v>
          </cell>
          <cell r="V194">
            <v>0.96900829326085403</v>
          </cell>
          <cell r="W194">
            <v>1.3057671381936899</v>
          </cell>
          <cell r="X194">
            <v>1.3873283445198099</v>
          </cell>
          <cell r="Y194">
            <v>1.4317673378076099</v>
          </cell>
          <cell r="Z194" t="e">
            <v>#VALUE!</v>
          </cell>
        </row>
        <row r="195">
          <cell r="A195" t="str">
            <v>Y</v>
          </cell>
          <cell r="B195">
            <v>39062</v>
          </cell>
          <cell r="C195">
            <v>483.93</v>
          </cell>
          <cell r="D195">
            <v>3262.817</v>
          </cell>
          <cell r="F195">
            <v>39062</v>
          </cell>
          <cell r="G195">
            <v>1390.73</v>
          </cell>
          <cell r="I195">
            <v>39062</v>
          </cell>
          <cell r="J195">
            <v>119000</v>
          </cell>
          <cell r="L195">
            <v>39062</v>
          </cell>
          <cell r="M195">
            <v>14400</v>
          </cell>
          <cell r="O195">
            <v>39062</v>
          </cell>
          <cell r="P195">
            <v>124500</v>
          </cell>
          <cell r="R195">
            <v>39062</v>
          </cell>
          <cell r="S195">
            <v>0</v>
          </cell>
          <cell r="U195">
            <v>1.2257598784194501</v>
          </cell>
          <cell r="V195">
            <v>0.96921736706390704</v>
          </cell>
          <cell r="W195">
            <v>1.2948857453754099</v>
          </cell>
          <cell r="X195">
            <v>1.3825279004211199</v>
          </cell>
          <cell r="Y195">
            <v>1.3926174496644299</v>
          </cell>
          <cell r="Z195" t="e">
            <v>#VALUE!</v>
          </cell>
        </row>
        <row r="196">
          <cell r="A196" t="str">
            <v>Y</v>
          </cell>
          <cell r="B196">
            <v>39063</v>
          </cell>
          <cell r="C196">
            <v>481.78</v>
          </cell>
          <cell r="D196">
            <v>4212.2860000000001</v>
          </cell>
          <cell r="F196">
            <v>39063</v>
          </cell>
          <cell r="G196">
            <v>1376.98</v>
          </cell>
          <cell r="I196">
            <v>39063</v>
          </cell>
          <cell r="J196">
            <v>122000</v>
          </cell>
          <cell r="L196">
            <v>39063</v>
          </cell>
          <cell r="M196">
            <v>14400</v>
          </cell>
          <cell r="O196">
            <v>39063</v>
          </cell>
          <cell r="P196">
            <v>125500</v>
          </cell>
          <cell r="R196">
            <v>39063</v>
          </cell>
          <cell r="S196">
            <v>0</v>
          </cell>
          <cell r="U196">
            <v>1.2203140830800401</v>
          </cell>
          <cell r="V196">
            <v>0.95963481775733495</v>
          </cell>
          <cell r="W196">
            <v>1.32752992383025</v>
          </cell>
          <cell r="X196">
            <v>1.3825279004211199</v>
          </cell>
          <cell r="Y196">
            <v>1.40380313199105</v>
          </cell>
          <cell r="Z196" t="e">
            <v>#VALUE!</v>
          </cell>
        </row>
        <row r="197">
          <cell r="A197" t="str">
            <v>Y</v>
          </cell>
          <cell r="B197">
            <v>39064</v>
          </cell>
          <cell r="C197">
            <v>478.99</v>
          </cell>
          <cell r="D197">
            <v>4652.5609999999997</v>
          </cell>
          <cell r="F197">
            <v>39064</v>
          </cell>
          <cell r="G197">
            <v>1383.28</v>
          </cell>
          <cell r="I197">
            <v>39064</v>
          </cell>
          <cell r="J197">
            <v>125000</v>
          </cell>
          <cell r="L197">
            <v>39064</v>
          </cell>
          <cell r="M197">
            <v>14750</v>
          </cell>
          <cell r="O197">
            <v>39064</v>
          </cell>
          <cell r="P197">
            <v>126000</v>
          </cell>
          <cell r="R197">
            <v>39064</v>
          </cell>
          <cell r="S197">
            <v>0</v>
          </cell>
          <cell r="U197">
            <v>1.2132472137791299</v>
          </cell>
          <cell r="V197">
            <v>0.96402536762143698</v>
          </cell>
          <cell r="W197">
            <v>1.3601741022850899</v>
          </cell>
          <cell r="X197">
            <v>1.4161310091119199</v>
          </cell>
          <cell r="Y197">
            <v>1.4093959731543599</v>
          </cell>
          <cell r="Z197" t="e">
            <v>#VALUE!</v>
          </cell>
        </row>
        <row r="198">
          <cell r="A198" t="str">
            <v>Y</v>
          </cell>
          <cell r="B198">
            <v>39065</v>
          </cell>
          <cell r="C198">
            <v>482.12</v>
          </cell>
          <cell r="D198">
            <v>4748.9579999999996</v>
          </cell>
          <cell r="F198">
            <v>39065</v>
          </cell>
          <cell r="G198">
            <v>1418.38</v>
          </cell>
          <cell r="I198">
            <v>39065</v>
          </cell>
          <cell r="J198">
            <v>127000</v>
          </cell>
          <cell r="L198">
            <v>39065</v>
          </cell>
          <cell r="M198">
            <v>15850</v>
          </cell>
          <cell r="O198">
            <v>39065</v>
          </cell>
          <cell r="P198">
            <v>127000</v>
          </cell>
          <cell r="R198">
            <v>39065</v>
          </cell>
          <cell r="S198">
            <v>0</v>
          </cell>
          <cell r="U198">
            <v>1.22117527862209</v>
          </cell>
          <cell r="V198">
            <v>0.98848700257857702</v>
          </cell>
          <cell r="W198">
            <v>1.38193688792165</v>
          </cell>
          <cell r="X198">
            <v>1.52174077928297</v>
          </cell>
          <cell r="Y198">
            <v>1.42058165548098</v>
          </cell>
          <cell r="Z198" t="e">
            <v>#VALUE!</v>
          </cell>
        </row>
        <row r="199">
          <cell r="A199" t="str">
            <v>Y</v>
          </cell>
          <cell r="B199">
            <v>39066</v>
          </cell>
          <cell r="C199">
            <v>480.3</v>
          </cell>
          <cell r="D199">
            <v>5188.4210000000003</v>
          </cell>
          <cell r="F199">
            <v>39066</v>
          </cell>
          <cell r="G199">
            <v>1421.87</v>
          </cell>
          <cell r="I199">
            <v>39066</v>
          </cell>
          <cell r="J199">
            <v>127000</v>
          </cell>
          <cell r="L199">
            <v>39066</v>
          </cell>
          <cell r="M199">
            <v>15900</v>
          </cell>
          <cell r="O199">
            <v>39066</v>
          </cell>
          <cell r="P199">
            <v>127500</v>
          </cell>
          <cell r="R199">
            <v>39066</v>
          </cell>
          <cell r="S199">
            <v>0</v>
          </cell>
          <cell r="U199">
            <v>1.21656534954407</v>
          </cell>
          <cell r="V199">
            <v>0.99091922782075403</v>
          </cell>
          <cell r="W199">
            <v>1.38193688792165</v>
          </cell>
          <cell r="X199">
            <v>1.52654122338166</v>
          </cell>
          <cell r="Y199">
            <v>1.4261744966443</v>
          </cell>
          <cell r="Z199" t="e">
            <v>#VALUE!</v>
          </cell>
        </row>
        <row r="200">
          <cell r="A200" t="str">
            <v>Y</v>
          </cell>
          <cell r="B200">
            <v>39069</v>
          </cell>
          <cell r="C200">
            <v>462.8</v>
          </cell>
          <cell r="D200">
            <v>8015.085</v>
          </cell>
          <cell r="F200">
            <v>39069</v>
          </cell>
          <cell r="G200">
            <v>1433.23</v>
          </cell>
          <cell r="I200">
            <v>39069</v>
          </cell>
          <cell r="J200">
            <v>125000</v>
          </cell>
          <cell r="L200">
            <v>39069</v>
          </cell>
          <cell r="M200">
            <v>15600</v>
          </cell>
          <cell r="O200">
            <v>39069</v>
          </cell>
          <cell r="P200">
            <v>123500</v>
          </cell>
          <cell r="R200">
            <v>39069</v>
          </cell>
          <cell r="S200">
            <v>0</v>
          </cell>
          <cell r="U200">
            <v>1.17223910840932</v>
          </cell>
          <cell r="V200">
            <v>0.998836155829674</v>
          </cell>
          <cell r="W200">
            <v>1.3601741022850899</v>
          </cell>
          <cell r="X200">
            <v>1.49773855878955</v>
          </cell>
          <cell r="Y200">
            <v>1.38143176733781</v>
          </cell>
          <cell r="Z200" t="e">
            <v>#VALUE!</v>
          </cell>
        </row>
        <row r="201">
          <cell r="A201" t="str">
            <v>Y</v>
          </cell>
          <cell r="B201">
            <v>39070</v>
          </cell>
          <cell r="C201">
            <v>468.63</v>
          </cell>
          <cell r="D201">
            <v>6550.3249999999998</v>
          </cell>
          <cell r="F201">
            <v>39070</v>
          </cell>
          <cell r="G201">
            <v>1427.76</v>
          </cell>
          <cell r="I201">
            <v>39070</v>
          </cell>
          <cell r="J201">
            <v>125500</v>
          </cell>
          <cell r="L201">
            <v>39070</v>
          </cell>
          <cell r="M201">
            <v>15250</v>
          </cell>
          <cell r="O201">
            <v>39070</v>
          </cell>
          <cell r="P201">
            <v>120000</v>
          </cell>
          <cell r="R201">
            <v>39070</v>
          </cell>
          <cell r="S201">
            <v>0</v>
          </cell>
          <cell r="U201">
            <v>1.18700607902736</v>
          </cell>
          <cell r="V201">
            <v>0.99502404348735096</v>
          </cell>
          <cell r="W201">
            <v>1.36561479869423</v>
          </cell>
          <cell r="X201">
            <v>1.46413545009876</v>
          </cell>
          <cell r="Y201">
            <v>1.34228187919463</v>
          </cell>
          <cell r="Z201" t="e">
            <v>#VALUE!</v>
          </cell>
        </row>
        <row r="202">
          <cell r="A202" t="str">
            <v>Y</v>
          </cell>
          <cell r="B202">
            <v>39071</v>
          </cell>
          <cell r="C202">
            <v>462.9</v>
          </cell>
          <cell r="D202">
            <v>4380.8440000000001</v>
          </cell>
          <cell r="F202">
            <v>39071</v>
          </cell>
          <cell r="G202">
            <v>1442.28</v>
          </cell>
          <cell r="I202">
            <v>39071</v>
          </cell>
          <cell r="J202">
            <v>126500</v>
          </cell>
          <cell r="L202">
            <v>39071</v>
          </cell>
          <cell r="M202">
            <v>15550</v>
          </cell>
          <cell r="O202">
            <v>39071</v>
          </cell>
          <cell r="P202">
            <v>119500</v>
          </cell>
          <cell r="R202">
            <v>39071</v>
          </cell>
          <cell r="S202">
            <v>0</v>
          </cell>
          <cell r="U202">
            <v>1.17249240121581</v>
          </cell>
          <cell r="V202">
            <v>1.0051432155550899</v>
          </cell>
          <cell r="W202">
            <v>1.37649619151251</v>
          </cell>
          <cell r="X202">
            <v>1.49293811469087</v>
          </cell>
          <cell r="Y202">
            <v>1.3366890380313201</v>
          </cell>
          <cell r="Z202" t="e">
            <v>#VALUE!</v>
          </cell>
        </row>
        <row r="203">
          <cell r="A203" t="str">
            <v>Y</v>
          </cell>
          <cell r="B203">
            <v>39072</v>
          </cell>
          <cell r="C203">
            <v>456.2</v>
          </cell>
          <cell r="D203">
            <v>6950.277</v>
          </cell>
          <cell r="F203">
            <v>39072</v>
          </cell>
          <cell r="G203">
            <v>1436.47</v>
          </cell>
          <cell r="I203">
            <v>39072</v>
          </cell>
          <cell r="J203">
            <v>129500</v>
          </cell>
          <cell r="L203">
            <v>39072</v>
          </cell>
          <cell r="M203">
            <v>15200</v>
          </cell>
          <cell r="O203">
            <v>39072</v>
          </cell>
          <cell r="P203">
            <v>120000</v>
          </cell>
          <cell r="R203">
            <v>39072</v>
          </cell>
          <cell r="S203">
            <v>0</v>
          </cell>
          <cell r="U203">
            <v>1.15552178318136</v>
          </cell>
          <cell r="V203">
            <v>1.00109415290264</v>
          </cell>
          <cell r="W203">
            <v>1.4091403699673599</v>
          </cell>
          <cell r="X203">
            <v>1.45933500600008</v>
          </cell>
          <cell r="Y203">
            <v>1.34228187919463</v>
          </cell>
          <cell r="Z203" t="e">
            <v>#VALUE!</v>
          </cell>
        </row>
        <row r="204">
          <cell r="A204" t="str">
            <v>Y</v>
          </cell>
          <cell r="B204">
            <v>39073</v>
          </cell>
          <cell r="C204">
            <v>455.58</v>
          </cell>
          <cell r="D204">
            <v>3987.605</v>
          </cell>
          <cell r="F204">
            <v>39073</v>
          </cell>
          <cell r="G204">
            <v>1437.49</v>
          </cell>
          <cell r="I204">
            <v>39073</v>
          </cell>
          <cell r="J204">
            <v>128500</v>
          </cell>
          <cell r="L204">
            <v>39073</v>
          </cell>
          <cell r="M204">
            <v>15150</v>
          </cell>
          <cell r="O204">
            <v>39073</v>
          </cell>
          <cell r="P204">
            <v>123500</v>
          </cell>
          <cell r="R204">
            <v>39073</v>
          </cell>
          <cell r="S204">
            <v>0</v>
          </cell>
          <cell r="U204">
            <v>1.1539513677811599</v>
          </cell>
          <cell r="V204">
            <v>1.00180500383302</v>
          </cell>
          <cell r="W204">
            <v>1.3982589771490801</v>
          </cell>
          <cell r="X204">
            <v>1.4545345619013901</v>
          </cell>
          <cell r="Y204">
            <v>1.38143176733781</v>
          </cell>
          <cell r="Z204" t="e">
            <v>#VALUE!</v>
          </cell>
        </row>
        <row r="205">
          <cell r="A205" t="str">
            <v>Y</v>
          </cell>
          <cell r="B205">
            <v>39076</v>
          </cell>
          <cell r="C205">
            <v>455.58</v>
          </cell>
          <cell r="D205">
            <v>0</v>
          </cell>
          <cell r="F205">
            <v>39076</v>
          </cell>
          <cell r="G205">
            <v>1437.49</v>
          </cell>
          <cell r="I205">
            <v>39076</v>
          </cell>
          <cell r="J205">
            <v>128500</v>
          </cell>
          <cell r="L205">
            <v>39076</v>
          </cell>
          <cell r="M205">
            <v>15150</v>
          </cell>
          <cell r="O205">
            <v>39076</v>
          </cell>
          <cell r="P205">
            <v>123500</v>
          </cell>
          <cell r="R205">
            <v>39076</v>
          </cell>
          <cell r="S205">
            <v>0</v>
          </cell>
          <cell r="U205">
            <v>1.1539513677811599</v>
          </cell>
          <cell r="V205">
            <v>1.00180500383302</v>
          </cell>
          <cell r="W205">
            <v>1.3982589771490801</v>
          </cell>
          <cell r="X205">
            <v>1.4545345619013901</v>
          </cell>
          <cell r="Y205">
            <v>1.38143176733781</v>
          </cell>
          <cell r="Z205" t="e">
            <v>#VALUE!</v>
          </cell>
        </row>
        <row r="206">
          <cell r="A206" t="str">
            <v>Y</v>
          </cell>
          <cell r="B206">
            <v>39077</v>
          </cell>
          <cell r="C206">
            <v>457.53</v>
          </cell>
          <cell r="D206">
            <v>2073.288</v>
          </cell>
          <cell r="F206">
            <v>39077</v>
          </cell>
          <cell r="G206">
            <v>1433.92</v>
          </cell>
          <cell r="I206">
            <v>39077</v>
          </cell>
          <cell r="J206">
            <v>127000</v>
          </cell>
          <cell r="L206">
            <v>39077</v>
          </cell>
          <cell r="M206">
            <v>15300</v>
          </cell>
          <cell r="O206">
            <v>39077</v>
          </cell>
          <cell r="P206">
            <v>122000</v>
          </cell>
          <cell r="R206">
            <v>39077</v>
          </cell>
          <cell r="S206">
            <v>0</v>
          </cell>
          <cell r="U206">
            <v>1.1588905775075999</v>
          </cell>
          <cell r="V206">
            <v>0.99931702557669499</v>
          </cell>
          <cell r="W206">
            <v>1.38193688792165</v>
          </cell>
          <cell r="X206">
            <v>1.46893589419744</v>
          </cell>
          <cell r="Y206">
            <v>1.36465324384787</v>
          </cell>
          <cell r="Z206" t="e">
            <v>#VALUE!</v>
          </cell>
        </row>
        <row r="207">
          <cell r="A207" t="str">
            <v>Y</v>
          </cell>
          <cell r="B207">
            <v>39078</v>
          </cell>
          <cell r="C207">
            <v>468.03</v>
          </cell>
          <cell r="D207">
            <v>4230.4399999999996</v>
          </cell>
          <cell r="F207">
            <v>39078</v>
          </cell>
          <cell r="G207">
            <v>1425.1</v>
          </cell>
          <cell r="I207">
            <v>39078</v>
          </cell>
          <cell r="J207">
            <v>125500</v>
          </cell>
          <cell r="L207">
            <v>39078</v>
          </cell>
          <cell r="M207">
            <v>15900</v>
          </cell>
          <cell r="O207">
            <v>39078</v>
          </cell>
          <cell r="P207">
            <v>120500</v>
          </cell>
          <cell r="R207">
            <v>39078</v>
          </cell>
          <cell r="S207">
            <v>0</v>
          </cell>
          <cell r="U207">
            <v>1.18548632218845</v>
          </cell>
          <cell r="V207">
            <v>0.99317025576695195</v>
          </cell>
          <cell r="W207">
            <v>1.36561479869423</v>
          </cell>
          <cell r="X207">
            <v>1.52654122338166</v>
          </cell>
          <cell r="Y207">
            <v>1.34787472035794</v>
          </cell>
          <cell r="Z207" t="e">
            <v>#VALUE!</v>
          </cell>
        </row>
        <row r="208">
          <cell r="A208" t="str">
            <v>Y</v>
          </cell>
          <cell r="B208">
            <v>39079</v>
          </cell>
          <cell r="C208">
            <v>462.56</v>
          </cell>
          <cell r="D208">
            <v>3115.5639999999999</v>
          </cell>
          <cell r="F208">
            <v>39079</v>
          </cell>
          <cell r="G208">
            <v>1434.46</v>
          </cell>
          <cell r="I208">
            <v>39079</v>
          </cell>
          <cell r="J208">
            <v>126000</v>
          </cell>
          <cell r="L208">
            <v>39079</v>
          </cell>
          <cell r="M208">
            <v>15600</v>
          </cell>
          <cell r="O208">
            <v>39079</v>
          </cell>
          <cell r="P208">
            <v>119000</v>
          </cell>
          <cell r="R208">
            <v>39079</v>
          </cell>
          <cell r="S208">
            <v>0</v>
          </cell>
          <cell r="U208">
            <v>1.1716312056737599</v>
          </cell>
          <cell r="V208">
            <v>0.99969335842218998</v>
          </cell>
          <cell r="W208">
            <v>1.37105549510337</v>
          </cell>
          <cell r="X208">
            <v>1.49773855878955</v>
          </cell>
          <cell r="Y208">
            <v>1.33109619686801</v>
          </cell>
          <cell r="Z208" t="e">
            <v>#VALUE!</v>
          </cell>
        </row>
        <row r="209">
          <cell r="A209" t="str">
            <v>Y</v>
          </cell>
          <cell r="B209">
            <v>39080</v>
          </cell>
          <cell r="C209">
            <v>460.48</v>
          </cell>
          <cell r="D209">
            <v>2559.6120000000001</v>
          </cell>
          <cell r="F209">
            <v>39080</v>
          </cell>
          <cell r="G209">
            <v>1434.46</v>
          </cell>
          <cell r="I209">
            <v>39080</v>
          </cell>
          <cell r="J209">
            <v>126000</v>
          </cell>
          <cell r="L209">
            <v>39080</v>
          </cell>
          <cell r="M209">
            <v>15600</v>
          </cell>
          <cell r="O209">
            <v>39080</v>
          </cell>
          <cell r="P209">
            <v>119000</v>
          </cell>
          <cell r="R209">
            <v>39080</v>
          </cell>
          <cell r="S209">
            <v>0</v>
          </cell>
          <cell r="U209">
            <v>1.16636271529889</v>
          </cell>
          <cell r="V209">
            <v>0.99969335842218998</v>
          </cell>
          <cell r="W209">
            <v>1.37105549510337</v>
          </cell>
          <cell r="X209">
            <v>1.49773855878955</v>
          </cell>
          <cell r="Y209">
            <v>1.33109619686801</v>
          </cell>
          <cell r="Z209" t="e">
            <v>#VALUE!</v>
          </cell>
        </row>
        <row r="210">
          <cell r="A210" t="str">
            <v>Y</v>
          </cell>
          <cell r="B210">
            <v>39083</v>
          </cell>
          <cell r="C210">
            <v>460.48</v>
          </cell>
          <cell r="D210">
            <v>0</v>
          </cell>
          <cell r="F210">
            <v>39083</v>
          </cell>
          <cell r="G210">
            <v>1434.46</v>
          </cell>
          <cell r="I210">
            <v>39083</v>
          </cell>
          <cell r="J210">
            <v>126000</v>
          </cell>
          <cell r="L210">
            <v>39083</v>
          </cell>
          <cell r="M210">
            <v>15600</v>
          </cell>
          <cell r="O210">
            <v>39083</v>
          </cell>
          <cell r="P210">
            <v>119000</v>
          </cell>
          <cell r="R210">
            <v>39083</v>
          </cell>
          <cell r="S210">
            <v>0</v>
          </cell>
          <cell r="U210">
            <v>1.16636271529889</v>
          </cell>
          <cell r="V210">
            <v>0.99969335842218998</v>
          </cell>
          <cell r="W210">
            <v>1.37105549510337</v>
          </cell>
          <cell r="X210">
            <v>1.49773855878955</v>
          </cell>
          <cell r="Y210">
            <v>1.33109619686801</v>
          </cell>
          <cell r="Z210" t="e">
            <v>#VALUE!</v>
          </cell>
        </row>
        <row r="211">
          <cell r="A211" t="str">
            <v>Y</v>
          </cell>
          <cell r="B211">
            <v>39084</v>
          </cell>
          <cell r="C211">
            <v>460.48</v>
          </cell>
          <cell r="D211">
            <v>0</v>
          </cell>
          <cell r="F211">
            <v>39084</v>
          </cell>
          <cell r="G211">
            <v>1435.26</v>
          </cell>
          <cell r="I211">
            <v>39084</v>
          </cell>
          <cell r="J211">
            <v>125000</v>
          </cell>
          <cell r="L211">
            <v>39084</v>
          </cell>
          <cell r="M211">
            <v>15450</v>
          </cell>
          <cell r="O211">
            <v>39084</v>
          </cell>
          <cell r="P211">
            <v>122000</v>
          </cell>
          <cell r="R211">
            <v>39084</v>
          </cell>
          <cell r="S211">
            <v>0</v>
          </cell>
          <cell r="U211">
            <v>1.16636271529889</v>
          </cell>
          <cell r="V211">
            <v>1.0002508885636601</v>
          </cell>
          <cell r="W211">
            <v>1.3601741022850899</v>
          </cell>
          <cell r="X211">
            <v>1.4833372264935001</v>
          </cell>
          <cell r="Y211">
            <v>1.36465324384787</v>
          </cell>
          <cell r="Z211" t="e">
            <v>#VALUE!</v>
          </cell>
        </row>
        <row r="212">
          <cell r="A212" t="str">
            <v>Y</v>
          </cell>
          <cell r="B212">
            <v>39085</v>
          </cell>
          <cell r="C212">
            <v>467.59</v>
          </cell>
          <cell r="D212">
            <v>7672.4290000000001</v>
          </cell>
          <cell r="F212">
            <v>39085</v>
          </cell>
          <cell r="G212">
            <v>1409.35</v>
          </cell>
          <cell r="I212">
            <v>39085</v>
          </cell>
          <cell r="J212">
            <v>124000</v>
          </cell>
          <cell r="L212">
            <v>39085</v>
          </cell>
          <cell r="M212">
            <v>15350</v>
          </cell>
          <cell r="O212">
            <v>39085</v>
          </cell>
          <cell r="P212">
            <v>121000</v>
          </cell>
          <cell r="R212">
            <v>39085</v>
          </cell>
          <cell r="S212">
            <v>0</v>
          </cell>
          <cell r="U212">
            <v>1.1843718338399201</v>
          </cell>
          <cell r="V212">
            <v>0.98219388110669703</v>
          </cell>
          <cell r="W212">
            <v>1.3492927094668099</v>
          </cell>
          <cell r="X212">
            <v>1.4737363382961299</v>
          </cell>
          <cell r="Y212">
            <v>1.3534675615212499</v>
          </cell>
          <cell r="Z212" t="e">
            <v>#VALUE!</v>
          </cell>
        </row>
        <row r="213">
          <cell r="A213" t="str">
            <v>Y</v>
          </cell>
          <cell r="B213">
            <v>39086</v>
          </cell>
          <cell r="C213">
            <v>483.26</v>
          </cell>
          <cell r="D213">
            <v>7881.7</v>
          </cell>
          <cell r="F213">
            <v>39086</v>
          </cell>
          <cell r="G213">
            <v>1397.29</v>
          </cell>
          <cell r="I213">
            <v>39086</v>
          </cell>
          <cell r="J213">
            <v>123500</v>
          </cell>
          <cell r="L213">
            <v>39086</v>
          </cell>
          <cell r="M213">
            <v>15200</v>
          </cell>
          <cell r="O213">
            <v>39086</v>
          </cell>
          <cell r="P213">
            <v>123000</v>
          </cell>
          <cell r="R213">
            <v>39086</v>
          </cell>
          <cell r="S213">
            <v>0</v>
          </cell>
          <cell r="U213">
            <v>1.2240628166160099</v>
          </cell>
          <cell r="V213">
            <v>0.97378911422398795</v>
          </cell>
          <cell r="W213">
            <v>1.3438520130576701</v>
          </cell>
          <cell r="X213">
            <v>1.45933500600008</v>
          </cell>
          <cell r="Y213">
            <v>1.3758389261745001</v>
          </cell>
          <cell r="Z213" t="e">
            <v>#VALUE!</v>
          </cell>
        </row>
        <row r="214">
          <cell r="A214" t="str">
            <v>Y</v>
          </cell>
          <cell r="B214">
            <v>39087</v>
          </cell>
          <cell r="C214">
            <v>487.19</v>
          </cell>
          <cell r="D214">
            <v>6869.1289999999999</v>
          </cell>
          <cell r="F214">
            <v>39087</v>
          </cell>
          <cell r="G214">
            <v>1385.76</v>
          </cell>
          <cell r="I214">
            <v>39087</v>
          </cell>
          <cell r="J214">
            <v>124500</v>
          </cell>
          <cell r="L214">
            <v>39087</v>
          </cell>
          <cell r="M214">
            <v>14700</v>
          </cell>
          <cell r="O214">
            <v>39087</v>
          </cell>
          <cell r="P214">
            <v>122000</v>
          </cell>
          <cell r="R214">
            <v>39087</v>
          </cell>
          <cell r="S214">
            <v>0</v>
          </cell>
          <cell r="U214">
            <v>1.23401722391084</v>
          </cell>
          <cell r="V214">
            <v>0.96575371106000396</v>
          </cell>
          <cell r="W214">
            <v>1.3547334058759499</v>
          </cell>
          <cell r="X214">
            <v>1.41133056501323</v>
          </cell>
          <cell r="Y214">
            <v>1.36465324384787</v>
          </cell>
          <cell r="Z214" t="e">
            <v>#VALUE!</v>
          </cell>
        </row>
        <row r="215">
          <cell r="A215" t="str">
            <v>Y</v>
          </cell>
          <cell r="B215">
            <v>39090</v>
          </cell>
          <cell r="C215">
            <v>483.58</v>
          </cell>
          <cell r="D215">
            <v>4752.7079999999996</v>
          </cell>
          <cell r="F215">
            <v>39090</v>
          </cell>
          <cell r="G215">
            <v>1370.81</v>
          </cell>
          <cell r="I215">
            <v>39090</v>
          </cell>
          <cell r="J215">
            <v>124500</v>
          </cell>
          <cell r="L215">
            <v>39090</v>
          </cell>
          <cell r="M215">
            <v>15000</v>
          </cell>
          <cell r="O215">
            <v>39090</v>
          </cell>
          <cell r="P215">
            <v>118500</v>
          </cell>
          <cell r="R215">
            <v>39090</v>
          </cell>
          <cell r="S215">
            <v>0</v>
          </cell>
          <cell r="U215">
            <v>1.22487335359676</v>
          </cell>
          <cell r="V215">
            <v>0.95533486654122202</v>
          </cell>
          <cell r="W215">
            <v>1.3547334058759499</v>
          </cell>
          <cell r="X215">
            <v>1.44013322960534</v>
          </cell>
          <cell r="Y215">
            <v>1.3255033557047</v>
          </cell>
          <cell r="Z215" t="e">
            <v>#VALUE!</v>
          </cell>
        </row>
        <row r="216">
          <cell r="A216" t="str">
            <v>Y</v>
          </cell>
          <cell r="B216">
            <v>39091</v>
          </cell>
          <cell r="C216">
            <v>485.5</v>
          </cell>
          <cell r="D216">
            <v>5380.9709999999995</v>
          </cell>
          <cell r="F216">
            <v>39091</v>
          </cell>
          <cell r="G216">
            <v>1374.34</v>
          </cell>
          <cell r="I216">
            <v>39091</v>
          </cell>
          <cell r="J216">
            <v>125000</v>
          </cell>
          <cell r="L216">
            <v>39091</v>
          </cell>
          <cell r="M216">
            <v>15350</v>
          </cell>
          <cell r="O216">
            <v>39091</v>
          </cell>
          <cell r="P216">
            <v>116000</v>
          </cell>
          <cell r="R216">
            <v>39091</v>
          </cell>
          <cell r="S216">
            <v>0</v>
          </cell>
          <cell r="U216">
            <v>1.2297365754812599</v>
          </cell>
          <cell r="V216">
            <v>0.95779496829047295</v>
          </cell>
          <cell r="W216">
            <v>1.3601741022850899</v>
          </cell>
          <cell r="X216">
            <v>1.4737363382961299</v>
          </cell>
          <cell r="Y216">
            <v>1.2975391498881399</v>
          </cell>
          <cell r="Z216" t="e">
            <v>#VALUE!</v>
          </cell>
        </row>
        <row r="217">
          <cell r="A217" t="str">
            <v>Y</v>
          </cell>
          <cell r="B217">
            <v>39092</v>
          </cell>
          <cell r="C217">
            <v>489.46</v>
          </cell>
          <cell r="D217">
            <v>5920.5630000000001</v>
          </cell>
          <cell r="F217">
            <v>39092</v>
          </cell>
          <cell r="G217">
            <v>1355.79</v>
          </cell>
          <cell r="I217">
            <v>39092</v>
          </cell>
          <cell r="J217">
            <v>123500</v>
          </cell>
          <cell r="L217">
            <v>39092</v>
          </cell>
          <cell r="M217">
            <v>15100</v>
          </cell>
          <cell r="O217">
            <v>39092</v>
          </cell>
          <cell r="P217">
            <v>116500</v>
          </cell>
          <cell r="R217">
            <v>39092</v>
          </cell>
          <cell r="S217">
            <v>0</v>
          </cell>
          <cell r="U217">
            <v>1.2397669706180301</v>
          </cell>
          <cell r="V217">
            <v>0.94486723813506202</v>
          </cell>
          <cell r="W217">
            <v>1.3438520130576701</v>
          </cell>
          <cell r="X217">
            <v>1.4497341178027101</v>
          </cell>
          <cell r="Y217">
            <v>1.3031319910514501</v>
          </cell>
          <cell r="Z217" t="e">
            <v>#VALUE!</v>
          </cell>
        </row>
        <row r="218">
          <cell r="A218" t="str">
            <v>Y</v>
          </cell>
          <cell r="B218">
            <v>39093</v>
          </cell>
          <cell r="C218">
            <v>499.72</v>
          </cell>
          <cell r="D218">
            <v>7205.9070000000002</v>
          </cell>
          <cell r="F218">
            <v>39093</v>
          </cell>
          <cell r="G218">
            <v>1365.31</v>
          </cell>
          <cell r="I218">
            <v>39093</v>
          </cell>
          <cell r="J218">
            <v>127000</v>
          </cell>
          <cell r="L218">
            <v>39093</v>
          </cell>
          <cell r="M218">
            <v>15050</v>
          </cell>
          <cell r="O218">
            <v>39093</v>
          </cell>
          <cell r="P218">
            <v>119000</v>
          </cell>
          <cell r="R218">
            <v>39093</v>
          </cell>
          <cell r="S218">
            <v>0</v>
          </cell>
          <cell r="U218">
            <v>1.26575481256332</v>
          </cell>
          <cell r="V218">
            <v>0.95150184681859395</v>
          </cell>
          <cell r="W218">
            <v>1.38193688792165</v>
          </cell>
          <cell r="X218">
            <v>1.4449336737040199</v>
          </cell>
          <cell r="Y218">
            <v>1.33109619686801</v>
          </cell>
          <cell r="Z218" t="e">
            <v>#VALUE!</v>
          </cell>
        </row>
        <row r="219">
          <cell r="A219" t="str">
            <v>Y</v>
          </cell>
          <cell r="B219">
            <v>39094</v>
          </cell>
          <cell r="C219">
            <v>505</v>
          </cell>
          <cell r="D219">
            <v>4467.0709999999999</v>
          </cell>
          <cell r="F219">
            <v>39094</v>
          </cell>
          <cell r="G219">
            <v>1388.37</v>
          </cell>
          <cell r="I219">
            <v>39094</v>
          </cell>
          <cell r="J219">
            <v>128000</v>
          </cell>
          <cell r="L219">
            <v>39094</v>
          </cell>
          <cell r="M219">
            <v>14800</v>
          </cell>
          <cell r="O219">
            <v>39094</v>
          </cell>
          <cell r="P219">
            <v>120000</v>
          </cell>
          <cell r="R219">
            <v>39094</v>
          </cell>
          <cell r="S219">
            <v>0</v>
          </cell>
          <cell r="U219">
            <v>1.2791286727456901</v>
          </cell>
          <cell r="V219">
            <v>0.96757265314656105</v>
          </cell>
          <cell r="W219">
            <v>1.3928182807399301</v>
          </cell>
          <cell r="X219">
            <v>1.4209314532106001</v>
          </cell>
          <cell r="Y219">
            <v>1.34228187919463</v>
          </cell>
          <cell r="Z219" t="e">
            <v>#VALUE!</v>
          </cell>
        </row>
        <row r="220">
          <cell r="A220" t="str">
            <v>Y</v>
          </cell>
          <cell r="B220">
            <v>39097</v>
          </cell>
          <cell r="C220">
            <v>505</v>
          </cell>
          <cell r="D220">
            <v>0</v>
          </cell>
          <cell r="F220">
            <v>39097</v>
          </cell>
          <cell r="G220">
            <v>1390.96</v>
          </cell>
          <cell r="I220">
            <v>39097</v>
          </cell>
          <cell r="J220">
            <v>129000</v>
          </cell>
          <cell r="L220">
            <v>39097</v>
          </cell>
          <cell r="M220">
            <v>14450</v>
          </cell>
          <cell r="O220">
            <v>39097</v>
          </cell>
          <cell r="P220">
            <v>119000</v>
          </cell>
          <cell r="R220">
            <v>39097</v>
          </cell>
          <cell r="S220">
            <v>0</v>
          </cell>
          <cell r="U220">
            <v>1.2791286727456901</v>
          </cell>
          <cell r="V220">
            <v>0.96937765697958</v>
          </cell>
          <cell r="W220">
            <v>1.4036996735582199</v>
          </cell>
          <cell r="X220">
            <v>1.3873283445198099</v>
          </cell>
          <cell r="Y220">
            <v>1.33109619686801</v>
          </cell>
          <cell r="Z220" t="e">
            <v>#VALUE!</v>
          </cell>
        </row>
        <row r="221">
          <cell r="A221" t="str">
            <v>Y</v>
          </cell>
          <cell r="B221">
            <v>39098</v>
          </cell>
          <cell r="C221">
            <v>504.28</v>
          </cell>
          <cell r="D221">
            <v>7563.5259999999998</v>
          </cell>
          <cell r="F221">
            <v>39098</v>
          </cell>
          <cell r="G221">
            <v>1389.71</v>
          </cell>
          <cell r="I221">
            <v>39098</v>
          </cell>
          <cell r="J221">
            <v>131000</v>
          </cell>
          <cell r="L221">
            <v>39098</v>
          </cell>
          <cell r="M221">
            <v>14700</v>
          </cell>
          <cell r="O221">
            <v>39098</v>
          </cell>
          <cell r="P221">
            <v>120500</v>
          </cell>
          <cell r="R221">
            <v>39098</v>
          </cell>
          <cell r="S221">
            <v>0</v>
          </cell>
          <cell r="U221">
            <v>1.27730496453901</v>
          </cell>
          <cell r="V221">
            <v>0.96850651613352801</v>
          </cell>
          <cell r="W221">
            <v>1.42546245919478</v>
          </cell>
          <cell r="X221">
            <v>1.41133056501323</v>
          </cell>
          <cell r="Y221">
            <v>1.34787472035794</v>
          </cell>
          <cell r="Z221" t="e">
            <v>#VALUE!</v>
          </cell>
        </row>
        <row r="222">
          <cell r="A222" t="str">
            <v>Y</v>
          </cell>
          <cell r="B222">
            <v>39099</v>
          </cell>
          <cell r="C222">
            <v>497.28</v>
          </cell>
          <cell r="D222">
            <v>6697.451</v>
          </cell>
          <cell r="F222">
            <v>39099</v>
          </cell>
          <cell r="G222">
            <v>1379.48</v>
          </cell>
          <cell r="I222">
            <v>39099</v>
          </cell>
          <cell r="J222">
            <v>134500</v>
          </cell>
          <cell r="L222">
            <v>39099</v>
          </cell>
          <cell r="M222">
            <v>14550</v>
          </cell>
          <cell r="O222">
            <v>39099</v>
          </cell>
          <cell r="P222">
            <v>128000</v>
          </cell>
          <cell r="R222">
            <v>39099</v>
          </cell>
          <cell r="S222">
            <v>0</v>
          </cell>
          <cell r="U222">
            <v>1.25957446808511</v>
          </cell>
          <cell r="V222">
            <v>0.96137709944943905</v>
          </cell>
          <cell r="W222">
            <v>1.4635473340587599</v>
          </cell>
          <cell r="X222">
            <v>1.3969292327171801</v>
          </cell>
          <cell r="Y222">
            <v>1.4317673378076099</v>
          </cell>
          <cell r="Z222" t="e">
            <v>#VALUE!</v>
          </cell>
        </row>
        <row r="223">
          <cell r="A223" t="str">
            <v>Y</v>
          </cell>
          <cell r="B223">
            <v>39100</v>
          </cell>
          <cell r="C223">
            <v>487.83</v>
          </cell>
          <cell r="D223">
            <v>5920.5069999999996</v>
          </cell>
          <cell r="F223">
            <v>39100</v>
          </cell>
          <cell r="G223">
            <v>1383.21</v>
          </cell>
          <cell r="I223">
            <v>39100</v>
          </cell>
          <cell r="J223">
            <v>134000</v>
          </cell>
          <cell r="L223">
            <v>39100</v>
          </cell>
          <cell r="M223">
            <v>14700</v>
          </cell>
          <cell r="O223">
            <v>39100</v>
          </cell>
          <cell r="P223">
            <v>130000</v>
          </cell>
          <cell r="R223">
            <v>39100</v>
          </cell>
          <cell r="S223">
            <v>0</v>
          </cell>
          <cell r="U223">
            <v>1.2356382978723399</v>
          </cell>
          <cell r="V223">
            <v>0.96397658373405803</v>
          </cell>
          <cell r="W223">
            <v>1.4581066376496199</v>
          </cell>
          <cell r="X223">
            <v>1.41133056501323</v>
          </cell>
          <cell r="Y223">
            <v>1.4541387024608501</v>
          </cell>
          <cell r="Z223" t="e">
            <v>#VALUE!</v>
          </cell>
        </row>
        <row r="224">
          <cell r="A224" t="str">
            <v>Y</v>
          </cell>
          <cell r="B224">
            <v>39101</v>
          </cell>
          <cell r="C224">
            <v>489.75</v>
          </cell>
          <cell r="D224">
            <v>4978.1090000000004</v>
          </cell>
          <cell r="F224">
            <v>39101</v>
          </cell>
          <cell r="G224">
            <v>1360.56</v>
          </cell>
          <cell r="I224">
            <v>39101</v>
          </cell>
          <cell r="J224">
            <v>134000</v>
          </cell>
          <cell r="L224">
            <v>39101</v>
          </cell>
          <cell r="M224">
            <v>14500</v>
          </cell>
          <cell r="O224">
            <v>39101</v>
          </cell>
          <cell r="P224">
            <v>127000</v>
          </cell>
          <cell r="R224">
            <v>39101</v>
          </cell>
          <cell r="S224">
            <v>0</v>
          </cell>
          <cell r="U224">
            <v>1.2405015197568401</v>
          </cell>
          <cell r="V224">
            <v>0.94819151160359605</v>
          </cell>
          <cell r="W224">
            <v>1.4581066376496199</v>
          </cell>
          <cell r="X224">
            <v>1.3921287886184901</v>
          </cell>
          <cell r="Y224">
            <v>1.42058165548098</v>
          </cell>
          <cell r="Z224" t="e">
            <v>#VALUE!</v>
          </cell>
        </row>
        <row r="225">
          <cell r="A225" t="str">
            <v>Y</v>
          </cell>
          <cell r="B225">
            <v>39104</v>
          </cell>
          <cell r="C225">
            <v>480.84</v>
          </cell>
          <cell r="D225">
            <v>5401.2150000000001</v>
          </cell>
          <cell r="F225">
            <v>39104</v>
          </cell>
          <cell r="G225">
            <v>1363.41</v>
          </cell>
          <cell r="I225">
            <v>39104</v>
          </cell>
          <cell r="J225">
            <v>137000</v>
          </cell>
          <cell r="L225">
            <v>39104</v>
          </cell>
          <cell r="M225">
            <v>14650</v>
          </cell>
          <cell r="O225">
            <v>39104</v>
          </cell>
          <cell r="P225">
            <v>123000</v>
          </cell>
          <cell r="R225">
            <v>39104</v>
          </cell>
          <cell r="S225">
            <v>0</v>
          </cell>
          <cell r="U225">
            <v>1.2179331306990899</v>
          </cell>
          <cell r="V225">
            <v>0.95017771273259499</v>
          </cell>
          <cell r="W225">
            <v>1.49075081610446</v>
          </cell>
          <cell r="X225">
            <v>1.40653012091455</v>
          </cell>
          <cell r="Y225">
            <v>1.3758389261745001</v>
          </cell>
          <cell r="Z225" t="e">
            <v>#VALUE!</v>
          </cell>
        </row>
        <row r="226">
          <cell r="A226" t="str">
            <v>Y</v>
          </cell>
          <cell r="B226">
            <v>39105</v>
          </cell>
          <cell r="C226">
            <v>479.05</v>
          </cell>
          <cell r="D226">
            <v>4652.26</v>
          </cell>
          <cell r="F226">
            <v>39105</v>
          </cell>
          <cell r="G226">
            <v>1363.09</v>
          </cell>
          <cell r="I226">
            <v>39105</v>
          </cell>
          <cell r="J226">
            <v>140000</v>
          </cell>
          <cell r="L226">
            <v>39105</v>
          </cell>
          <cell r="M226">
            <v>14500</v>
          </cell>
          <cell r="O226">
            <v>39105</v>
          </cell>
          <cell r="P226">
            <v>123000</v>
          </cell>
          <cell r="R226">
            <v>39105</v>
          </cell>
          <cell r="S226">
            <v>0</v>
          </cell>
          <cell r="U226">
            <v>1.2133991894630201</v>
          </cell>
          <cell r="V226">
            <v>0.94995470067600496</v>
          </cell>
          <cell r="W226">
            <v>1.5233949945592999</v>
          </cell>
          <cell r="X226">
            <v>1.3921287886184901</v>
          </cell>
          <cell r="Y226">
            <v>1.3758389261745001</v>
          </cell>
          <cell r="Z226" t="e">
            <v>#VALUE!</v>
          </cell>
        </row>
        <row r="227">
          <cell r="A227" t="str">
            <v>Y</v>
          </cell>
          <cell r="B227">
            <v>39106</v>
          </cell>
          <cell r="C227">
            <v>499.07</v>
          </cell>
          <cell r="D227">
            <v>6056.2219999999998</v>
          </cell>
          <cell r="F227">
            <v>39106</v>
          </cell>
          <cell r="G227">
            <v>1383.06</v>
          </cell>
          <cell r="I227">
            <v>39106</v>
          </cell>
          <cell r="J227">
            <v>140000</v>
          </cell>
          <cell r="L227">
            <v>39106</v>
          </cell>
          <cell r="M227">
            <v>15100</v>
          </cell>
          <cell r="O227">
            <v>39106</v>
          </cell>
          <cell r="P227">
            <v>122500</v>
          </cell>
          <cell r="R227">
            <v>39106</v>
          </cell>
          <cell r="S227">
            <v>0</v>
          </cell>
          <cell r="U227">
            <v>1.2641084093211801</v>
          </cell>
          <cell r="V227">
            <v>0.96387204683253203</v>
          </cell>
          <cell r="W227">
            <v>1.5233949945592999</v>
          </cell>
          <cell r="X227">
            <v>1.4497341178027101</v>
          </cell>
          <cell r="Y227">
            <v>1.3702460850111899</v>
          </cell>
          <cell r="Z227" t="e">
            <v>#VALUE!</v>
          </cell>
        </row>
        <row r="228">
          <cell r="A228" t="str">
            <v>Y</v>
          </cell>
          <cell r="B228">
            <v>39107</v>
          </cell>
          <cell r="C228">
            <v>488.09</v>
          </cell>
          <cell r="D228">
            <v>6366.4340000000002</v>
          </cell>
          <cell r="F228">
            <v>39107</v>
          </cell>
          <cell r="G228">
            <v>1382.36</v>
          </cell>
          <cell r="I228">
            <v>39107</v>
          </cell>
          <cell r="J228">
            <v>137500</v>
          </cell>
          <cell r="L228">
            <v>39107</v>
          </cell>
          <cell r="M228">
            <v>15200</v>
          </cell>
          <cell r="O228">
            <v>39107</v>
          </cell>
          <cell r="P228">
            <v>123000</v>
          </cell>
          <cell r="R228">
            <v>39107</v>
          </cell>
          <cell r="S228">
            <v>0</v>
          </cell>
          <cell r="U228">
            <v>1.2362968591692001</v>
          </cell>
          <cell r="V228">
            <v>0.96338420795874302</v>
          </cell>
          <cell r="W228">
            <v>1.4961915125136001</v>
          </cell>
          <cell r="X228">
            <v>1.45933500600008</v>
          </cell>
          <cell r="Y228">
            <v>1.3758389261745001</v>
          </cell>
          <cell r="Z228" t="e">
            <v>#VALUE!</v>
          </cell>
        </row>
        <row r="229">
          <cell r="A229" t="str">
            <v>Y</v>
          </cell>
          <cell r="B229">
            <v>39108</v>
          </cell>
          <cell r="C229">
            <v>495.84</v>
          </cell>
          <cell r="D229">
            <v>5494.9750000000004</v>
          </cell>
          <cell r="F229">
            <v>39108</v>
          </cell>
          <cell r="G229">
            <v>1371.33</v>
          </cell>
          <cell r="I229">
            <v>39108</v>
          </cell>
          <cell r="J229">
            <v>138000</v>
          </cell>
          <cell r="L229">
            <v>39108</v>
          </cell>
          <cell r="M229">
            <v>15100</v>
          </cell>
          <cell r="O229">
            <v>39108</v>
          </cell>
          <cell r="P229">
            <v>124500</v>
          </cell>
          <cell r="R229">
            <v>39108</v>
          </cell>
          <cell r="S229">
            <v>0</v>
          </cell>
          <cell r="U229">
            <v>1.25592705167173</v>
          </cell>
          <cell r="V229">
            <v>0.95569726113317999</v>
          </cell>
          <cell r="W229">
            <v>1.5016322089227401</v>
          </cell>
          <cell r="X229">
            <v>1.4497341178027101</v>
          </cell>
          <cell r="Y229">
            <v>1.3926174496644299</v>
          </cell>
          <cell r="Z229" t="e">
            <v>#VALUE!</v>
          </cell>
        </row>
        <row r="230">
          <cell r="A230" t="str">
            <v>Y</v>
          </cell>
          <cell r="B230">
            <v>39111</v>
          </cell>
          <cell r="C230">
            <v>492.47</v>
          </cell>
          <cell r="D230">
            <v>4774.6689999999999</v>
          </cell>
          <cell r="F230">
            <v>39111</v>
          </cell>
          <cell r="G230">
            <v>1363.1</v>
          </cell>
          <cell r="I230">
            <v>39111</v>
          </cell>
          <cell r="J230">
            <v>137500</v>
          </cell>
          <cell r="L230">
            <v>39111</v>
          </cell>
          <cell r="M230">
            <v>15150</v>
          </cell>
          <cell r="O230">
            <v>39111</v>
          </cell>
          <cell r="P230">
            <v>124000</v>
          </cell>
          <cell r="R230">
            <v>39111</v>
          </cell>
          <cell r="S230">
            <v>0</v>
          </cell>
          <cell r="U230">
            <v>1.2473910840932101</v>
          </cell>
          <cell r="V230">
            <v>0.94996166980277397</v>
          </cell>
          <cell r="W230">
            <v>1.4961915125136001</v>
          </cell>
          <cell r="X230">
            <v>1.4545345619013901</v>
          </cell>
          <cell r="Y230">
            <v>1.38702460850112</v>
          </cell>
          <cell r="Z230" t="e">
            <v>#VALUE!</v>
          </cell>
        </row>
        <row r="231">
          <cell r="A231" t="str">
            <v>Y</v>
          </cell>
          <cell r="B231">
            <v>39112</v>
          </cell>
          <cell r="C231">
            <v>494.32</v>
          </cell>
          <cell r="D231">
            <v>4175.5510000000004</v>
          </cell>
          <cell r="F231">
            <v>39112</v>
          </cell>
          <cell r="G231">
            <v>1370.72</v>
          </cell>
          <cell r="I231">
            <v>39112</v>
          </cell>
          <cell r="J231">
            <v>138000</v>
          </cell>
          <cell r="L231">
            <v>39112</v>
          </cell>
          <cell r="M231">
            <v>15150</v>
          </cell>
          <cell r="O231">
            <v>39112</v>
          </cell>
          <cell r="P231">
            <v>122000</v>
          </cell>
          <cell r="R231">
            <v>39112</v>
          </cell>
          <cell r="S231">
            <v>0</v>
          </cell>
          <cell r="U231">
            <v>1.2520770010131701</v>
          </cell>
          <cell r="V231">
            <v>0.95527214440030706</v>
          </cell>
          <cell r="W231">
            <v>1.5016322089227401</v>
          </cell>
          <cell r="X231">
            <v>1.4545345619013901</v>
          </cell>
          <cell r="Y231">
            <v>1.36465324384787</v>
          </cell>
          <cell r="Z231" t="e">
            <v>#VALUE!</v>
          </cell>
        </row>
        <row r="232">
          <cell r="A232" t="str">
            <v>Y</v>
          </cell>
          <cell r="B232">
            <v>39113</v>
          </cell>
          <cell r="C232">
            <v>501.5</v>
          </cell>
          <cell r="D232">
            <v>11929.36</v>
          </cell>
          <cell r="F232">
            <v>39113</v>
          </cell>
          <cell r="G232">
            <v>1360.23</v>
          </cell>
          <cell r="I232">
            <v>39113</v>
          </cell>
          <cell r="J232">
            <v>135500</v>
          </cell>
          <cell r="L232">
            <v>39113</v>
          </cell>
          <cell r="M232">
            <v>15150</v>
          </cell>
          <cell r="O232">
            <v>39113</v>
          </cell>
          <cell r="P232">
            <v>117500</v>
          </cell>
          <cell r="R232">
            <v>39113</v>
          </cell>
          <cell r="S232">
            <v>0</v>
          </cell>
          <cell r="U232">
            <v>1.2702634245187401</v>
          </cell>
          <cell r="V232">
            <v>0.94796153042023801</v>
          </cell>
          <cell r="W232">
            <v>1.47442872687704</v>
          </cell>
          <cell r="X232">
            <v>1.4545345619013901</v>
          </cell>
          <cell r="Y232">
            <v>1.3143176733780799</v>
          </cell>
          <cell r="Z232" t="e">
            <v>#VALUE!</v>
          </cell>
        </row>
        <row r="233">
          <cell r="A233" t="str">
            <v>Y</v>
          </cell>
          <cell r="B233">
            <v>39114</v>
          </cell>
          <cell r="C233">
            <v>481.75</v>
          </cell>
          <cell r="D233">
            <v>15633.67</v>
          </cell>
          <cell r="F233">
            <v>39114</v>
          </cell>
          <cell r="G233">
            <v>1382.9</v>
          </cell>
          <cell r="I233">
            <v>39114</v>
          </cell>
          <cell r="J233">
            <v>139500</v>
          </cell>
          <cell r="L233">
            <v>39114</v>
          </cell>
          <cell r="M233">
            <v>15300</v>
          </cell>
          <cell r="O233">
            <v>39114</v>
          </cell>
          <cell r="P233">
            <v>121500</v>
          </cell>
          <cell r="R233">
            <v>39114</v>
          </cell>
          <cell r="S233">
            <v>0</v>
          </cell>
          <cell r="U233">
            <v>1.2202380952381</v>
          </cell>
          <cell r="V233">
            <v>0.96376054080423701</v>
          </cell>
          <cell r="W233">
            <v>1.5179542981501599</v>
          </cell>
          <cell r="X233">
            <v>1.46893589419744</v>
          </cell>
          <cell r="Y233">
            <v>1.3590604026845601</v>
          </cell>
          <cell r="Z233" t="e">
            <v>#VALUE!</v>
          </cell>
        </row>
        <row r="234">
          <cell r="A234" t="str">
            <v>Y</v>
          </cell>
          <cell r="B234">
            <v>39115</v>
          </cell>
          <cell r="C234">
            <v>481.5</v>
          </cell>
          <cell r="D234">
            <v>6278.9769999999999</v>
          </cell>
          <cell r="F234">
            <v>39115</v>
          </cell>
          <cell r="G234">
            <v>1413.14</v>
          </cell>
          <cell r="I234">
            <v>39115</v>
          </cell>
          <cell r="J234">
            <v>147000</v>
          </cell>
          <cell r="L234">
            <v>39115</v>
          </cell>
          <cell r="M234">
            <v>15500</v>
          </cell>
          <cell r="O234">
            <v>39115</v>
          </cell>
          <cell r="P234">
            <v>130000</v>
          </cell>
          <cell r="R234">
            <v>39115</v>
          </cell>
          <cell r="S234">
            <v>0</v>
          </cell>
          <cell r="U234">
            <v>1.2196048632218801</v>
          </cell>
          <cell r="V234">
            <v>0.98483518015192695</v>
          </cell>
          <cell r="W234">
            <v>1.59956474428727</v>
          </cell>
          <cell r="X234">
            <v>1.4881376705921801</v>
          </cell>
          <cell r="Y234">
            <v>1.4541387024608501</v>
          </cell>
          <cell r="Z234" t="e">
            <v>#VALUE!</v>
          </cell>
        </row>
        <row r="235">
          <cell r="A235" t="str">
            <v>Y</v>
          </cell>
          <cell r="B235">
            <v>39118</v>
          </cell>
          <cell r="C235">
            <v>467.16</v>
          </cell>
          <cell r="D235">
            <v>7204.9160000000002</v>
          </cell>
          <cell r="F235">
            <v>39118</v>
          </cell>
          <cell r="G235">
            <v>1417.95</v>
          </cell>
          <cell r="I235">
            <v>39118</v>
          </cell>
          <cell r="J235">
            <v>150000</v>
          </cell>
          <cell r="L235">
            <v>39118</v>
          </cell>
          <cell r="M235">
            <v>15950</v>
          </cell>
          <cell r="O235">
            <v>39118</v>
          </cell>
          <cell r="P235">
            <v>132000</v>
          </cell>
          <cell r="R235">
            <v>39118</v>
          </cell>
          <cell r="S235">
            <v>0</v>
          </cell>
          <cell r="U235">
            <v>1.18328267477204</v>
          </cell>
          <cell r="V235">
            <v>0.98818733012753501</v>
          </cell>
          <cell r="W235">
            <v>1.6322089227421099</v>
          </cell>
          <cell r="X235">
            <v>1.53134166748034</v>
          </cell>
          <cell r="Y235">
            <v>1.4765100671140901</v>
          </cell>
          <cell r="Z235" t="e">
            <v>#VALUE!</v>
          </cell>
        </row>
        <row r="236">
          <cell r="A236" t="str">
            <v>Y</v>
          </cell>
          <cell r="B236">
            <v>39119</v>
          </cell>
          <cell r="C236">
            <v>471.48</v>
          </cell>
          <cell r="D236">
            <v>5315.7650000000003</v>
          </cell>
          <cell r="F236">
            <v>39119</v>
          </cell>
          <cell r="G236">
            <v>1428.58</v>
          </cell>
          <cell r="I236">
            <v>39119</v>
          </cell>
          <cell r="J236">
            <v>151000</v>
          </cell>
          <cell r="L236">
            <v>39119</v>
          </cell>
          <cell r="M236">
            <v>16700</v>
          </cell>
          <cell r="O236">
            <v>39119</v>
          </cell>
          <cell r="P236">
            <v>137500</v>
          </cell>
          <cell r="R236">
            <v>39119</v>
          </cell>
          <cell r="S236">
            <v>0</v>
          </cell>
          <cell r="U236">
            <v>1.1942249240121601</v>
          </cell>
          <cell r="V236">
            <v>0.99559551188236095</v>
          </cell>
          <cell r="W236">
            <v>1.64309031556039</v>
          </cell>
          <cell r="X236">
            <v>1.6033483289606101</v>
          </cell>
          <cell r="Y236">
            <v>1.53803131991051</v>
          </cell>
          <cell r="Z236" t="e">
            <v>#VALUE!</v>
          </cell>
        </row>
        <row r="237">
          <cell r="A237" t="str">
            <v>Y</v>
          </cell>
          <cell r="B237">
            <v>39120</v>
          </cell>
          <cell r="C237">
            <v>470.01</v>
          </cell>
          <cell r="D237">
            <v>4118.99</v>
          </cell>
          <cell r="F237">
            <v>39120</v>
          </cell>
          <cell r="G237">
            <v>1426.29</v>
          </cell>
          <cell r="I237">
            <v>39120</v>
          </cell>
          <cell r="J237">
            <v>146500</v>
          </cell>
          <cell r="L237">
            <v>39120</v>
          </cell>
          <cell r="M237">
            <v>16900</v>
          </cell>
          <cell r="O237">
            <v>39120</v>
          </cell>
          <cell r="P237">
            <v>134000</v>
          </cell>
          <cell r="R237">
            <v>39120</v>
          </cell>
          <cell r="S237">
            <v>0</v>
          </cell>
          <cell r="U237">
            <v>1.19050151975684</v>
          </cell>
          <cell r="V237">
            <v>0.99399958185239401</v>
          </cell>
          <cell r="W237">
            <v>1.59412404787813</v>
          </cell>
          <cell r="X237">
            <v>1.6225501053553499</v>
          </cell>
          <cell r="Y237">
            <v>1.49888143176734</v>
          </cell>
          <cell r="Z237" t="e">
            <v>#VALUE!</v>
          </cell>
        </row>
        <row r="238">
          <cell r="A238" t="str">
            <v>Y</v>
          </cell>
          <cell r="B238">
            <v>39121</v>
          </cell>
          <cell r="C238">
            <v>471.03</v>
          </cell>
          <cell r="D238">
            <v>4074.174</v>
          </cell>
          <cell r="F238">
            <v>39121</v>
          </cell>
          <cell r="G238">
            <v>1423.58</v>
          </cell>
          <cell r="I238">
            <v>39121</v>
          </cell>
          <cell r="J238">
            <v>150000</v>
          </cell>
          <cell r="L238">
            <v>39121</v>
          </cell>
          <cell r="M238">
            <v>16800</v>
          </cell>
          <cell r="O238">
            <v>39121</v>
          </cell>
          <cell r="P238">
            <v>137000</v>
          </cell>
          <cell r="R238">
            <v>39121</v>
          </cell>
          <cell r="S238">
            <v>0</v>
          </cell>
          <cell r="U238">
            <v>1.1930851063829799</v>
          </cell>
          <cell r="V238">
            <v>0.99211094849815296</v>
          </cell>
          <cell r="W238">
            <v>1.6322089227421099</v>
          </cell>
          <cell r="X238">
            <v>1.61294921715798</v>
          </cell>
          <cell r="Y238">
            <v>1.5324384787472001</v>
          </cell>
          <cell r="Z238" t="e">
            <v>#VALUE!</v>
          </cell>
        </row>
        <row r="239">
          <cell r="A239" t="str">
            <v>Y</v>
          </cell>
          <cell r="B239">
            <v>39122</v>
          </cell>
          <cell r="C239">
            <v>461.89</v>
          </cell>
          <cell r="D239">
            <v>4856.4790000000003</v>
          </cell>
          <cell r="F239">
            <v>39122</v>
          </cell>
          <cell r="G239">
            <v>1427.68</v>
          </cell>
          <cell r="I239">
            <v>39122</v>
          </cell>
          <cell r="J239">
            <v>152000</v>
          </cell>
          <cell r="L239">
            <v>39122</v>
          </cell>
          <cell r="M239">
            <v>17200</v>
          </cell>
          <cell r="O239">
            <v>39122</v>
          </cell>
          <cell r="P239">
            <v>141000</v>
          </cell>
          <cell r="R239">
            <v>39122</v>
          </cell>
          <cell r="S239">
            <v>0</v>
          </cell>
          <cell r="U239">
            <v>1.1699341438703099</v>
          </cell>
          <cell r="V239">
            <v>0.99496829047320401</v>
          </cell>
          <cell r="W239">
            <v>1.65397170837867</v>
          </cell>
          <cell r="X239">
            <v>1.6513527699474499</v>
          </cell>
          <cell r="Y239">
            <v>1.57718120805369</v>
          </cell>
          <cell r="Z239" t="e">
            <v>#VALUE!</v>
          </cell>
        </row>
        <row r="240">
          <cell r="A240" t="str">
            <v>Y</v>
          </cell>
          <cell r="B240">
            <v>39125</v>
          </cell>
          <cell r="C240">
            <v>458.29</v>
          </cell>
          <cell r="D240">
            <v>5747.7380000000003</v>
          </cell>
          <cell r="F240">
            <v>39125</v>
          </cell>
          <cell r="G240">
            <v>1414.29</v>
          </cell>
          <cell r="I240">
            <v>39125</v>
          </cell>
          <cell r="J240">
            <v>150500</v>
          </cell>
          <cell r="L240">
            <v>39125</v>
          </cell>
          <cell r="M240">
            <v>17750</v>
          </cell>
          <cell r="O240">
            <v>39125</v>
          </cell>
          <cell r="P240">
            <v>143000</v>
          </cell>
          <cell r="R240">
            <v>39125</v>
          </cell>
          <cell r="S240">
            <v>0</v>
          </cell>
          <cell r="U240">
            <v>1.1608156028368799</v>
          </cell>
          <cell r="V240">
            <v>0.98563662973029498</v>
          </cell>
          <cell r="W240">
            <v>1.63764961915125</v>
          </cell>
          <cell r="X240">
            <v>1.70415765503298</v>
          </cell>
          <cell r="Y240">
            <v>1.59955257270694</v>
          </cell>
          <cell r="Z240" t="e">
            <v>#VALUE!</v>
          </cell>
        </row>
        <row r="241">
          <cell r="A241" t="str">
            <v>Y</v>
          </cell>
          <cell r="B241">
            <v>39126</v>
          </cell>
          <cell r="C241">
            <v>459.1</v>
          </cell>
          <cell r="D241">
            <v>4062.6489999999999</v>
          </cell>
          <cell r="F241">
            <v>39126</v>
          </cell>
          <cell r="G241">
            <v>1418.44</v>
          </cell>
          <cell r="I241">
            <v>39126</v>
          </cell>
          <cell r="J241">
            <v>152500</v>
          </cell>
          <cell r="L241">
            <v>39126</v>
          </cell>
          <cell r="M241">
            <v>18050</v>
          </cell>
          <cell r="O241">
            <v>39126</v>
          </cell>
          <cell r="P241">
            <v>142500</v>
          </cell>
          <cell r="R241">
            <v>39126</v>
          </cell>
          <cell r="S241">
            <v>0</v>
          </cell>
          <cell r="U241">
            <v>1.1628672745694</v>
          </cell>
          <cell r="V241">
            <v>0.98852881733918696</v>
          </cell>
          <cell r="W241">
            <v>1.65941240478781</v>
          </cell>
          <cell r="X241">
            <v>1.73296031962509</v>
          </cell>
          <cell r="Y241">
            <v>1.59395973154362</v>
          </cell>
          <cell r="Z241" t="e">
            <v>#VALUE!</v>
          </cell>
        </row>
        <row r="242">
          <cell r="A242" t="str">
            <v>Y</v>
          </cell>
          <cell r="B242">
            <v>39127</v>
          </cell>
          <cell r="C242">
            <v>465.93</v>
          </cell>
          <cell r="D242">
            <v>5699.3729999999996</v>
          </cell>
          <cell r="F242">
            <v>39127</v>
          </cell>
          <cell r="G242">
            <v>1436.1</v>
          </cell>
          <cell r="I242">
            <v>39127</v>
          </cell>
          <cell r="J242">
            <v>160000</v>
          </cell>
          <cell r="L242">
            <v>39127</v>
          </cell>
          <cell r="M242">
            <v>18250</v>
          </cell>
          <cell r="O242">
            <v>39127</v>
          </cell>
          <cell r="P242">
            <v>148000</v>
          </cell>
          <cell r="R242">
            <v>39127</v>
          </cell>
          <cell r="S242">
            <v>0</v>
          </cell>
          <cell r="U242">
            <v>1.18016717325228</v>
          </cell>
          <cell r="V242">
            <v>1.0008362952122101</v>
          </cell>
          <cell r="W242">
            <v>1.7410228509249199</v>
          </cell>
          <cell r="X242">
            <v>1.7521620960198301</v>
          </cell>
          <cell r="Y242">
            <v>1.65548098434004</v>
          </cell>
          <cell r="Z242" t="e">
            <v>#VALUE!</v>
          </cell>
        </row>
        <row r="243">
          <cell r="A243" t="str">
            <v>Y</v>
          </cell>
          <cell r="B243">
            <v>39128</v>
          </cell>
          <cell r="C243">
            <v>461.47</v>
          </cell>
          <cell r="D243">
            <v>4031.4050000000002</v>
          </cell>
          <cell r="F243">
            <v>39128</v>
          </cell>
          <cell r="G243">
            <v>1443.63</v>
          </cell>
          <cell r="I243">
            <v>39128</v>
          </cell>
          <cell r="J243">
            <v>158000</v>
          </cell>
          <cell r="L243">
            <v>39128</v>
          </cell>
          <cell r="M243">
            <v>17500</v>
          </cell>
          <cell r="O243">
            <v>39128</v>
          </cell>
          <cell r="P243">
            <v>144000</v>
          </cell>
          <cell r="R243">
            <v>39128</v>
          </cell>
          <cell r="S243">
            <v>0</v>
          </cell>
          <cell r="U243">
            <v>1.1688703140830801</v>
          </cell>
          <cell r="V243">
            <v>1.00608404766883</v>
          </cell>
          <cell r="W243">
            <v>1.7192600652883601</v>
          </cell>
          <cell r="X243">
            <v>1.68015543453956</v>
          </cell>
          <cell r="Y243">
            <v>1.6107382550335601</v>
          </cell>
          <cell r="Z243" t="e">
            <v>#VALUE!</v>
          </cell>
        </row>
        <row r="244">
          <cell r="A244" t="str">
            <v>Y</v>
          </cell>
          <cell r="B244">
            <v>39129</v>
          </cell>
          <cell r="C244">
            <v>469.94</v>
          </cell>
          <cell r="D244">
            <v>6174.223</v>
          </cell>
          <cell r="F244">
            <v>39129</v>
          </cell>
          <cell r="G244">
            <v>1448.81</v>
          </cell>
          <cell r="I244">
            <v>39129</v>
          </cell>
          <cell r="J244">
            <v>155500</v>
          </cell>
          <cell r="L244">
            <v>39129</v>
          </cell>
          <cell r="M244">
            <v>17650</v>
          </cell>
          <cell r="O244">
            <v>39129</v>
          </cell>
          <cell r="P244">
            <v>141500</v>
          </cell>
          <cell r="R244">
            <v>39129</v>
          </cell>
          <cell r="S244">
            <v>0</v>
          </cell>
          <cell r="U244">
            <v>1.1903242147923001</v>
          </cell>
          <cell r="V244">
            <v>1.0096940553348701</v>
          </cell>
          <cell r="W244">
            <v>1.69205658324266</v>
          </cell>
          <cell r="X244">
            <v>1.6945567668356101</v>
          </cell>
          <cell r="Y244">
            <v>1.5827740492169999</v>
          </cell>
          <cell r="Z244" t="e">
            <v>#VALUE!</v>
          </cell>
        </row>
        <row r="245">
          <cell r="A245" t="str">
            <v>Y</v>
          </cell>
          <cell r="B245">
            <v>39132</v>
          </cell>
          <cell r="C245">
            <v>469.94</v>
          </cell>
          <cell r="D245">
            <v>0</v>
          </cell>
          <cell r="F245">
            <v>39132</v>
          </cell>
          <cell r="G245">
            <v>1448.81</v>
          </cell>
          <cell r="I245">
            <v>39132</v>
          </cell>
          <cell r="J245">
            <v>155500</v>
          </cell>
          <cell r="L245">
            <v>39132</v>
          </cell>
          <cell r="M245">
            <v>17650</v>
          </cell>
          <cell r="O245">
            <v>39132</v>
          </cell>
          <cell r="P245">
            <v>141500</v>
          </cell>
          <cell r="R245">
            <v>39132</v>
          </cell>
          <cell r="S245">
            <v>0</v>
          </cell>
          <cell r="U245">
            <v>1.1903242147923001</v>
          </cell>
          <cell r="V245">
            <v>1.0096940553348701</v>
          </cell>
          <cell r="W245">
            <v>1.69205658324266</v>
          </cell>
          <cell r="X245">
            <v>1.6945567668356101</v>
          </cell>
          <cell r="Y245">
            <v>1.5827740492169999</v>
          </cell>
          <cell r="Z245" t="e">
            <v>#VALUE!</v>
          </cell>
        </row>
        <row r="246">
          <cell r="A246" t="str">
            <v>Y</v>
          </cell>
          <cell r="B246">
            <v>39133</v>
          </cell>
          <cell r="C246">
            <v>472.1</v>
          </cell>
          <cell r="D246">
            <v>4057.1109999999999</v>
          </cell>
          <cell r="F246">
            <v>39133</v>
          </cell>
          <cell r="G246">
            <v>1452.96</v>
          </cell>
          <cell r="I246">
            <v>39133</v>
          </cell>
          <cell r="J246">
            <v>154500</v>
          </cell>
          <cell r="L246">
            <v>39133</v>
          </cell>
          <cell r="M246">
            <v>17600</v>
          </cell>
          <cell r="O246">
            <v>39133</v>
          </cell>
          <cell r="P246">
            <v>142000</v>
          </cell>
          <cell r="R246">
            <v>39133</v>
          </cell>
          <cell r="S246">
            <v>0</v>
          </cell>
          <cell r="U246">
            <v>1.1957953394123599</v>
          </cell>
          <cell r="V246">
            <v>1.01258624294376</v>
          </cell>
          <cell r="W246">
            <v>1.6811751904243699</v>
          </cell>
          <cell r="X246">
            <v>1.6897563227369301</v>
          </cell>
          <cell r="Y246">
            <v>1.5883668903803101</v>
          </cell>
          <cell r="Z246" t="e">
            <v>#VALUE!</v>
          </cell>
        </row>
        <row r="247">
          <cell r="A247" t="str">
            <v>Y</v>
          </cell>
          <cell r="B247">
            <v>39134</v>
          </cell>
          <cell r="C247">
            <v>475.86</v>
          </cell>
          <cell r="D247">
            <v>5613.1779999999999</v>
          </cell>
          <cell r="F247">
            <v>39134</v>
          </cell>
          <cell r="G247">
            <v>1451.38</v>
          </cell>
          <cell r="I247">
            <v>39134</v>
          </cell>
          <cell r="J247">
            <v>153000</v>
          </cell>
          <cell r="L247">
            <v>39134</v>
          </cell>
          <cell r="M247">
            <v>18900</v>
          </cell>
          <cell r="O247">
            <v>39134</v>
          </cell>
          <cell r="P247">
            <v>140000</v>
          </cell>
          <cell r="R247">
            <v>39134</v>
          </cell>
          <cell r="S247">
            <v>0</v>
          </cell>
          <cell r="U247">
            <v>1.2053191489361701</v>
          </cell>
          <cell r="V247">
            <v>1.0114851209143501</v>
          </cell>
          <cell r="W247">
            <v>1.6648531011969501</v>
          </cell>
          <cell r="X247">
            <v>1.8145678693027301</v>
          </cell>
          <cell r="Y247">
            <v>1.5659955257270699</v>
          </cell>
          <cell r="Z247" t="e">
            <v>#VALUE!</v>
          </cell>
        </row>
        <row r="248">
          <cell r="A248" t="str">
            <v>Y</v>
          </cell>
          <cell r="B248">
            <v>39135</v>
          </cell>
          <cell r="C248">
            <v>475.85</v>
          </cell>
          <cell r="D248">
            <v>5743.835</v>
          </cell>
          <cell r="F248">
            <v>39135</v>
          </cell>
          <cell r="G248">
            <v>1465.41</v>
          </cell>
          <cell r="I248">
            <v>39135</v>
          </cell>
          <cell r="J248">
            <v>159000</v>
          </cell>
          <cell r="L248">
            <v>39135</v>
          </cell>
          <cell r="M248">
            <v>19350</v>
          </cell>
          <cell r="O248">
            <v>39135</v>
          </cell>
          <cell r="P248">
            <v>146500</v>
          </cell>
          <cell r="R248">
            <v>39135</v>
          </cell>
          <cell r="S248">
            <v>0</v>
          </cell>
          <cell r="U248">
            <v>1.2052938196555201</v>
          </cell>
          <cell r="V248">
            <v>1.02126280577044</v>
          </cell>
          <cell r="W248">
            <v>1.7301414581066401</v>
          </cell>
          <cell r="X248">
            <v>1.85777186619089</v>
          </cell>
          <cell r="Y248">
            <v>1.63870246085011</v>
          </cell>
          <cell r="Z248" t="e">
            <v>#VALUE!</v>
          </cell>
        </row>
        <row r="249">
          <cell r="A249" t="str">
            <v>Y</v>
          </cell>
          <cell r="B249">
            <v>39136</v>
          </cell>
          <cell r="C249">
            <v>470.62</v>
          </cell>
          <cell r="D249">
            <v>3881.748</v>
          </cell>
          <cell r="F249">
            <v>39136</v>
          </cell>
          <cell r="G249">
            <v>1469.88</v>
          </cell>
          <cell r="I249">
            <v>39136</v>
          </cell>
          <cell r="J249">
            <v>166000</v>
          </cell>
          <cell r="L249">
            <v>39136</v>
          </cell>
          <cell r="M249">
            <v>19000</v>
          </cell>
          <cell r="O249">
            <v>39136</v>
          </cell>
          <cell r="P249">
            <v>152500</v>
          </cell>
          <cell r="R249">
            <v>39136</v>
          </cell>
          <cell r="S249">
            <v>0</v>
          </cell>
          <cell r="U249">
            <v>1.1920466058763901</v>
          </cell>
          <cell r="V249">
            <v>1.0243780054359199</v>
          </cell>
          <cell r="W249">
            <v>1.8063112078346</v>
          </cell>
          <cell r="X249">
            <v>1.82416875750009</v>
          </cell>
          <cell r="Y249">
            <v>1.7058165548098401</v>
          </cell>
          <cell r="Z249" t="e">
            <v>#VALUE!</v>
          </cell>
        </row>
        <row r="250">
          <cell r="A250" t="str">
            <v>Y</v>
          </cell>
          <cell r="B250">
            <v>39139</v>
          </cell>
          <cell r="C250">
            <v>464.93</v>
          </cell>
          <cell r="D250">
            <v>3968.837</v>
          </cell>
          <cell r="F250">
            <v>39139</v>
          </cell>
          <cell r="G250">
            <v>1470.03</v>
          </cell>
          <cell r="I250">
            <v>39139</v>
          </cell>
          <cell r="J250">
            <v>164000</v>
          </cell>
          <cell r="L250">
            <v>39139</v>
          </cell>
          <cell r="M250">
            <v>19900</v>
          </cell>
          <cell r="O250">
            <v>39139</v>
          </cell>
          <cell r="P250">
            <v>158500</v>
          </cell>
          <cell r="R250">
            <v>39139</v>
          </cell>
          <cell r="S250">
            <v>0</v>
          </cell>
          <cell r="U250">
            <v>1.17763424518744</v>
          </cell>
          <cell r="V250">
            <v>1.02448254233745</v>
          </cell>
          <cell r="W250">
            <v>1.7845484221980401</v>
          </cell>
          <cell r="X250">
            <v>1.91057675127641</v>
          </cell>
          <cell r="Y250">
            <v>1.77293064876957</v>
          </cell>
          <cell r="Z250" t="e">
            <v>#VALUE!</v>
          </cell>
        </row>
        <row r="251">
          <cell r="A251" t="str">
            <v>Y</v>
          </cell>
          <cell r="B251">
            <v>39140</v>
          </cell>
          <cell r="C251">
            <v>448.77</v>
          </cell>
          <cell r="D251">
            <v>9325</v>
          </cell>
          <cell r="F251">
            <v>39140</v>
          </cell>
          <cell r="G251">
            <v>1454.6</v>
          </cell>
          <cell r="I251">
            <v>39140</v>
          </cell>
          <cell r="J251">
            <v>166500</v>
          </cell>
          <cell r="L251">
            <v>39140</v>
          </cell>
          <cell r="M251">
            <v>19650</v>
          </cell>
          <cell r="O251">
            <v>39140</v>
          </cell>
          <cell r="P251">
            <v>157000</v>
          </cell>
          <cell r="R251">
            <v>39140</v>
          </cell>
          <cell r="S251">
            <v>0</v>
          </cell>
          <cell r="U251">
            <v>1.1367021276595699</v>
          </cell>
          <cell r="V251">
            <v>1.01372917973378</v>
          </cell>
          <cell r="W251">
            <v>1.81175190424374</v>
          </cell>
          <cell r="X251">
            <v>1.88657453078299</v>
          </cell>
          <cell r="Y251">
            <v>1.7561521252796399</v>
          </cell>
          <cell r="Z251" t="e">
            <v>#VALUE!</v>
          </cell>
        </row>
        <row r="252">
          <cell r="A252" t="str">
            <v>Y</v>
          </cell>
          <cell r="B252">
            <v>39141</v>
          </cell>
          <cell r="C252">
            <v>449.45</v>
          </cell>
          <cell r="D252">
            <v>8027.8810000000003</v>
          </cell>
          <cell r="F252">
            <v>39141</v>
          </cell>
          <cell r="G252">
            <v>1417.34</v>
          </cell>
          <cell r="I252">
            <v>39141</v>
          </cell>
          <cell r="J252">
            <v>161000</v>
          </cell>
          <cell r="L252">
            <v>39141</v>
          </cell>
          <cell r="M252">
            <v>18900</v>
          </cell>
          <cell r="O252">
            <v>39141</v>
          </cell>
          <cell r="P252">
            <v>153000</v>
          </cell>
          <cell r="R252">
            <v>39141</v>
          </cell>
          <cell r="S252">
            <v>0</v>
          </cell>
          <cell r="U252">
            <v>1.1384245187436699</v>
          </cell>
          <cell r="V252">
            <v>0.98776221339466197</v>
          </cell>
          <cell r="W252">
            <v>1.7519042437432</v>
          </cell>
          <cell r="X252">
            <v>1.8145678693027301</v>
          </cell>
          <cell r="Y252">
            <v>1.71140939597315</v>
          </cell>
          <cell r="Z252" t="e">
            <v>#VALUE!</v>
          </cell>
        </row>
        <row r="253">
          <cell r="A253" t="str">
            <v>Y</v>
          </cell>
          <cell r="B253">
            <v>39142</v>
          </cell>
          <cell r="C253">
            <v>448.23</v>
          </cell>
          <cell r="D253">
            <v>8684.0849999999991</v>
          </cell>
          <cell r="F253">
            <v>39142</v>
          </cell>
          <cell r="G253">
            <v>1417.34</v>
          </cell>
          <cell r="I253">
            <v>39142</v>
          </cell>
          <cell r="J253">
            <v>161000</v>
          </cell>
          <cell r="L253">
            <v>39142</v>
          </cell>
          <cell r="M253">
            <v>18900</v>
          </cell>
          <cell r="O253">
            <v>39142</v>
          </cell>
          <cell r="P253">
            <v>153000</v>
          </cell>
          <cell r="R253">
            <v>39142</v>
          </cell>
          <cell r="S253">
            <v>0</v>
          </cell>
          <cell r="U253">
            <v>1.13533434650456</v>
          </cell>
          <cell r="V253">
            <v>0.98776221339466197</v>
          </cell>
          <cell r="W253">
            <v>1.7519042437432</v>
          </cell>
          <cell r="X253">
            <v>1.8145678693027301</v>
          </cell>
          <cell r="Y253">
            <v>1.71140939597315</v>
          </cell>
          <cell r="Z253" t="e">
            <v>#VALUE!</v>
          </cell>
        </row>
        <row r="254">
          <cell r="A254" t="str">
            <v>Y</v>
          </cell>
          <cell r="B254">
            <v>39143</v>
          </cell>
          <cell r="C254">
            <v>438.68</v>
          </cell>
          <cell r="D254">
            <v>6582.6779999999999</v>
          </cell>
          <cell r="F254">
            <v>39143</v>
          </cell>
          <cell r="G254">
            <v>1414.47</v>
          </cell>
          <cell r="I254">
            <v>39143</v>
          </cell>
          <cell r="J254">
            <v>163000</v>
          </cell>
          <cell r="L254">
            <v>39143</v>
          </cell>
          <cell r="M254">
            <v>19000</v>
          </cell>
          <cell r="O254">
            <v>39143</v>
          </cell>
          <cell r="P254">
            <v>148000</v>
          </cell>
          <cell r="R254">
            <v>39143</v>
          </cell>
          <cell r="S254">
            <v>0</v>
          </cell>
          <cell r="U254">
            <v>1.1111448834853099</v>
          </cell>
          <cell r="V254">
            <v>0.98576207401212601</v>
          </cell>
          <cell r="W254">
            <v>1.7736670293797601</v>
          </cell>
          <cell r="X254">
            <v>1.82416875750009</v>
          </cell>
          <cell r="Y254">
            <v>1.65548098434004</v>
          </cell>
          <cell r="Z254" t="e">
            <v>#VALUE!</v>
          </cell>
        </row>
        <row r="255">
          <cell r="A255" t="str">
            <v>Y</v>
          </cell>
          <cell r="B255">
            <v>39146</v>
          </cell>
          <cell r="C255">
            <v>440.94499999999999</v>
          </cell>
          <cell r="D255">
            <v>6324.8620000000001</v>
          </cell>
          <cell r="F255">
            <v>39146</v>
          </cell>
          <cell r="G255">
            <v>1376.15</v>
          </cell>
          <cell r="I255">
            <v>39146</v>
          </cell>
          <cell r="J255">
            <v>152000</v>
          </cell>
          <cell r="L255">
            <v>39146</v>
          </cell>
          <cell r="M255">
            <v>18400</v>
          </cell>
          <cell r="O255">
            <v>39146</v>
          </cell>
          <cell r="P255">
            <v>137000</v>
          </cell>
          <cell r="R255">
            <v>39146</v>
          </cell>
          <cell r="S255">
            <v>0</v>
          </cell>
          <cell r="U255">
            <v>1.11688196555218</v>
          </cell>
          <cell r="V255">
            <v>0.95905638023555695</v>
          </cell>
          <cell r="W255">
            <v>1.65397170837867</v>
          </cell>
          <cell r="X255">
            <v>1.76656342831588</v>
          </cell>
          <cell r="Y255">
            <v>1.5324384787472001</v>
          </cell>
          <cell r="Z255" t="e">
            <v>#VALUE!</v>
          </cell>
        </row>
        <row r="256">
          <cell r="A256" t="str">
            <v>Y</v>
          </cell>
          <cell r="B256">
            <v>39147</v>
          </cell>
          <cell r="C256">
            <v>457.55</v>
          </cell>
          <cell r="D256">
            <v>7533.3069999999998</v>
          </cell>
          <cell r="F256">
            <v>39147</v>
          </cell>
          <cell r="G256">
            <v>1402.93</v>
          </cell>
          <cell r="I256">
            <v>39147</v>
          </cell>
          <cell r="J256">
            <v>157500</v>
          </cell>
          <cell r="L256">
            <v>39147</v>
          </cell>
          <cell r="M256">
            <v>19000</v>
          </cell>
          <cell r="O256">
            <v>39147</v>
          </cell>
          <cell r="P256">
            <v>141500</v>
          </cell>
          <cell r="R256">
            <v>39147</v>
          </cell>
          <cell r="S256">
            <v>0</v>
          </cell>
          <cell r="U256">
            <v>1.1589412360689</v>
          </cell>
          <cell r="V256">
            <v>0.97771970172137401</v>
          </cell>
          <cell r="W256">
            <v>1.71381936887922</v>
          </cell>
          <cell r="X256">
            <v>1.82416875750009</v>
          </cell>
          <cell r="Y256">
            <v>1.5827740492169999</v>
          </cell>
          <cell r="Z256" t="e">
            <v>#VALUE!</v>
          </cell>
        </row>
        <row r="257">
          <cell r="A257" t="str">
            <v>Y</v>
          </cell>
          <cell r="B257">
            <v>39148</v>
          </cell>
          <cell r="C257">
            <v>455.64</v>
          </cell>
          <cell r="D257">
            <v>6530.58</v>
          </cell>
          <cell r="F257">
            <v>39148</v>
          </cell>
          <cell r="G257">
            <v>1410.95</v>
          </cell>
          <cell r="I257">
            <v>39148</v>
          </cell>
          <cell r="J257">
            <v>160500</v>
          </cell>
          <cell r="L257">
            <v>39148</v>
          </cell>
          <cell r="M257">
            <v>19000</v>
          </cell>
          <cell r="O257">
            <v>39148</v>
          </cell>
          <cell r="P257">
            <v>146000</v>
          </cell>
          <cell r="R257">
            <v>39148</v>
          </cell>
          <cell r="S257">
            <v>0</v>
          </cell>
          <cell r="U257">
            <v>1.1541033434650501</v>
          </cell>
          <cell r="V257">
            <v>0.98330894138964398</v>
          </cell>
          <cell r="W257">
            <v>1.74646354733406</v>
          </cell>
          <cell r="X257">
            <v>1.82416875750009</v>
          </cell>
          <cell r="Y257">
            <v>1.6331096196868</v>
          </cell>
          <cell r="Z257" t="e">
            <v>#VALUE!</v>
          </cell>
        </row>
        <row r="258">
          <cell r="A258" t="str">
            <v>Y</v>
          </cell>
          <cell r="B258">
            <v>39149</v>
          </cell>
          <cell r="C258">
            <v>454.72</v>
          </cell>
          <cell r="D258">
            <v>5362.12</v>
          </cell>
          <cell r="F258">
            <v>39149</v>
          </cell>
          <cell r="G258">
            <v>1423.89</v>
          </cell>
          <cell r="I258">
            <v>39149</v>
          </cell>
          <cell r="J258">
            <v>161500</v>
          </cell>
          <cell r="L258">
            <v>39149</v>
          </cell>
          <cell r="M258">
            <v>19900</v>
          </cell>
          <cell r="O258">
            <v>39149</v>
          </cell>
          <cell r="P258">
            <v>147000</v>
          </cell>
          <cell r="R258">
            <v>39149</v>
          </cell>
          <cell r="S258">
            <v>0</v>
          </cell>
          <cell r="U258">
            <v>1.15177304964539</v>
          </cell>
          <cell r="V258">
            <v>0.99232699142797398</v>
          </cell>
          <cell r="W258">
            <v>1.75734494015234</v>
          </cell>
          <cell r="X258">
            <v>1.91057675127641</v>
          </cell>
          <cell r="Y258">
            <v>1.6442953020134199</v>
          </cell>
          <cell r="Z258" t="e">
            <v>#VALUE!</v>
          </cell>
        </row>
        <row r="259">
          <cell r="A259" t="str">
            <v>Y</v>
          </cell>
          <cell r="B259">
            <v>39150</v>
          </cell>
          <cell r="C259">
            <v>452.96</v>
          </cell>
          <cell r="D259">
            <v>4971.9489999999996</v>
          </cell>
          <cell r="F259">
            <v>39150</v>
          </cell>
          <cell r="G259">
            <v>1423.58</v>
          </cell>
          <cell r="I259">
            <v>39150</v>
          </cell>
          <cell r="J259">
            <v>159500</v>
          </cell>
          <cell r="L259">
            <v>39150</v>
          </cell>
          <cell r="M259">
            <v>21000</v>
          </cell>
          <cell r="O259">
            <v>39150</v>
          </cell>
          <cell r="P259">
            <v>145000</v>
          </cell>
          <cell r="R259">
            <v>39150</v>
          </cell>
          <cell r="S259">
            <v>0</v>
          </cell>
          <cell r="U259">
            <v>1.1473150962512699</v>
          </cell>
          <cell r="V259">
            <v>0.99211094849815296</v>
          </cell>
          <cell r="W259">
            <v>1.7355821545157799</v>
          </cell>
          <cell r="X259">
            <v>2.0161865214474699</v>
          </cell>
          <cell r="Y259">
            <v>1.6219239373601799</v>
          </cell>
          <cell r="Z259" t="e">
            <v>#VALUE!</v>
          </cell>
        </row>
        <row r="260">
          <cell r="A260" t="str">
            <v>Y</v>
          </cell>
          <cell r="B260">
            <v>39153</v>
          </cell>
          <cell r="C260">
            <v>454.75</v>
          </cell>
          <cell r="D260">
            <v>3462.5509999999999</v>
          </cell>
          <cell r="F260">
            <v>39153</v>
          </cell>
          <cell r="G260">
            <v>1441.33</v>
          </cell>
          <cell r="I260">
            <v>39153</v>
          </cell>
          <cell r="J260">
            <v>162500</v>
          </cell>
          <cell r="L260">
            <v>39153</v>
          </cell>
          <cell r="M260">
            <v>20950</v>
          </cell>
          <cell r="O260">
            <v>39153</v>
          </cell>
          <cell r="P260">
            <v>143000</v>
          </cell>
          <cell r="R260">
            <v>39153</v>
          </cell>
          <cell r="S260">
            <v>0</v>
          </cell>
          <cell r="U260">
            <v>1.15184903748734</v>
          </cell>
          <cell r="V260">
            <v>1.0044811485120899</v>
          </cell>
          <cell r="W260">
            <v>1.76822633297062</v>
          </cell>
          <cell r="X260">
            <v>2.0113860773487899</v>
          </cell>
          <cell r="Y260">
            <v>1.59955257270694</v>
          </cell>
          <cell r="Z260" t="e">
            <v>#VALUE!</v>
          </cell>
        </row>
        <row r="261">
          <cell r="A261" t="str">
            <v>Y</v>
          </cell>
          <cell r="B261">
            <v>39154</v>
          </cell>
          <cell r="C261">
            <v>443.03</v>
          </cell>
          <cell r="D261">
            <v>6376.26</v>
          </cell>
          <cell r="F261">
            <v>39154</v>
          </cell>
          <cell r="G261">
            <v>1436.05</v>
          </cell>
          <cell r="I261">
            <v>39154</v>
          </cell>
          <cell r="J261">
            <v>159000</v>
          </cell>
          <cell r="L261">
            <v>39154</v>
          </cell>
          <cell r="M261">
            <v>20800</v>
          </cell>
          <cell r="O261">
            <v>39154</v>
          </cell>
          <cell r="P261">
            <v>139500</v>
          </cell>
          <cell r="R261">
            <v>39154</v>
          </cell>
          <cell r="S261">
            <v>0</v>
          </cell>
          <cell r="U261">
            <v>1.1221631205673801</v>
          </cell>
          <cell r="V261">
            <v>1.0008014495783699</v>
          </cell>
          <cell r="W261">
            <v>1.7301414581066401</v>
          </cell>
          <cell r="X261">
            <v>1.99698474505273</v>
          </cell>
          <cell r="Y261">
            <v>1.56040268456376</v>
          </cell>
          <cell r="Z261" t="e">
            <v>#VALUE!</v>
          </cell>
        </row>
        <row r="262">
          <cell r="A262" t="str">
            <v>Y</v>
          </cell>
          <cell r="B262">
            <v>39155</v>
          </cell>
          <cell r="C262">
            <v>448</v>
          </cell>
          <cell r="D262">
            <v>8008.7690000000002</v>
          </cell>
          <cell r="F262">
            <v>39155</v>
          </cell>
          <cell r="G262">
            <v>1407.37</v>
          </cell>
          <cell r="I262">
            <v>39155</v>
          </cell>
          <cell r="J262">
            <v>155000</v>
          </cell>
          <cell r="L262">
            <v>39155</v>
          </cell>
          <cell r="M262">
            <v>20100</v>
          </cell>
          <cell r="O262">
            <v>39155</v>
          </cell>
          <cell r="P262">
            <v>136000</v>
          </cell>
          <cell r="R262">
            <v>39155</v>
          </cell>
          <cell r="S262">
            <v>0</v>
          </cell>
          <cell r="U262">
            <v>1.1347517730496499</v>
          </cell>
          <cell r="V262">
            <v>0.980813994006551</v>
          </cell>
          <cell r="W262">
            <v>1.6866158868335099</v>
          </cell>
          <cell r="X262">
            <v>1.9297785276711501</v>
          </cell>
          <cell r="Y262">
            <v>1.52125279642058</v>
          </cell>
          <cell r="Z262" t="e">
            <v>#VALUE!</v>
          </cell>
        </row>
        <row r="263">
          <cell r="A263" t="str">
            <v>Y</v>
          </cell>
          <cell r="B263">
            <v>39156</v>
          </cell>
          <cell r="C263">
            <v>446.19</v>
          </cell>
          <cell r="D263">
            <v>3943.92</v>
          </cell>
          <cell r="F263">
            <v>39156</v>
          </cell>
          <cell r="G263">
            <v>1426.93</v>
          </cell>
          <cell r="I263">
            <v>39156</v>
          </cell>
          <cell r="J263">
            <v>162500</v>
          </cell>
          <cell r="L263">
            <v>39156</v>
          </cell>
          <cell r="M263">
            <v>19700</v>
          </cell>
          <cell r="O263">
            <v>39156</v>
          </cell>
          <cell r="P263">
            <v>139500</v>
          </cell>
          <cell r="R263">
            <v>39156</v>
          </cell>
          <cell r="S263">
            <v>0</v>
          </cell>
          <cell r="U263">
            <v>1.13016717325228</v>
          </cell>
          <cell r="V263">
            <v>0.99444560596557297</v>
          </cell>
          <cell r="W263">
            <v>1.76822633297062</v>
          </cell>
          <cell r="X263">
            <v>1.8913749748816799</v>
          </cell>
          <cell r="Y263">
            <v>1.56040268456376</v>
          </cell>
          <cell r="Z263" t="e">
            <v>#VALUE!</v>
          </cell>
        </row>
        <row r="264">
          <cell r="A264" t="str">
            <v>Y</v>
          </cell>
          <cell r="B264">
            <v>39157</v>
          </cell>
          <cell r="C264">
            <v>440.85</v>
          </cell>
          <cell r="D264">
            <v>5658.5379999999996</v>
          </cell>
          <cell r="F264">
            <v>39157</v>
          </cell>
          <cell r="G264">
            <v>1427.88</v>
          </cell>
          <cell r="I264">
            <v>39157</v>
          </cell>
          <cell r="J264">
            <v>161500</v>
          </cell>
          <cell r="L264">
            <v>39157</v>
          </cell>
          <cell r="M264">
            <v>20150</v>
          </cell>
          <cell r="O264">
            <v>39157</v>
          </cell>
          <cell r="P264">
            <v>141500</v>
          </cell>
          <cell r="R264">
            <v>39157</v>
          </cell>
          <cell r="S264">
            <v>0</v>
          </cell>
          <cell r="U264">
            <v>1.11664133738602</v>
          </cell>
          <cell r="V264">
            <v>0.99510767300857195</v>
          </cell>
          <cell r="W264">
            <v>1.75734494015234</v>
          </cell>
          <cell r="X264">
            <v>1.9345789717698401</v>
          </cell>
          <cell r="Y264">
            <v>1.5827740492169999</v>
          </cell>
          <cell r="Z264" t="e">
            <v>#VALUE!</v>
          </cell>
        </row>
        <row r="265">
          <cell r="A265" t="str">
            <v>Y</v>
          </cell>
          <cell r="B265">
            <v>39160</v>
          </cell>
          <cell r="C265">
            <v>447.23</v>
          </cell>
          <cell r="D265">
            <v>5196.7420000000002</v>
          </cell>
          <cell r="F265">
            <v>39160</v>
          </cell>
          <cell r="G265">
            <v>1443.39</v>
          </cell>
          <cell r="I265">
            <v>39160</v>
          </cell>
          <cell r="J265">
            <v>169500</v>
          </cell>
          <cell r="L265">
            <v>39160</v>
          </cell>
          <cell r="M265">
            <v>21250</v>
          </cell>
          <cell r="O265">
            <v>39160</v>
          </cell>
          <cell r="P265">
            <v>150000</v>
          </cell>
          <cell r="R265">
            <v>39160</v>
          </cell>
          <cell r="S265">
            <v>0</v>
          </cell>
          <cell r="U265">
            <v>1.1328014184397199</v>
          </cell>
          <cell r="V265">
            <v>1.00591678862639</v>
          </cell>
          <cell r="W265">
            <v>1.8443960826985899</v>
          </cell>
          <cell r="X265">
            <v>2.0401887419408902</v>
          </cell>
          <cell r="Y265">
            <v>1.6778523489932899</v>
          </cell>
          <cell r="Z265" t="e">
            <v>#VALUE!</v>
          </cell>
        </row>
        <row r="266">
          <cell r="A266" t="str">
            <v>Y</v>
          </cell>
          <cell r="B266">
            <v>39161</v>
          </cell>
          <cell r="C266">
            <v>445.28</v>
          </cell>
          <cell r="D266">
            <v>3420.7860000000001</v>
          </cell>
          <cell r="F266">
            <v>39161</v>
          </cell>
          <cell r="G266">
            <v>1444.17</v>
          </cell>
          <cell r="I266">
            <v>39161</v>
          </cell>
          <cell r="J266">
            <v>166000</v>
          </cell>
          <cell r="L266">
            <v>39161</v>
          </cell>
          <cell r="M266">
            <v>20800</v>
          </cell>
          <cell r="O266">
            <v>39161</v>
          </cell>
          <cell r="P266">
            <v>149000</v>
          </cell>
          <cell r="R266">
            <v>39161</v>
          </cell>
          <cell r="S266">
            <v>0</v>
          </cell>
          <cell r="U266">
            <v>1.1278622087132699</v>
          </cell>
          <cell r="V266">
            <v>1.00646038051432</v>
          </cell>
          <cell r="W266">
            <v>1.8063112078346</v>
          </cell>
          <cell r="X266">
            <v>1.99698474505273</v>
          </cell>
          <cell r="Y266">
            <v>1.6666666666666701</v>
          </cell>
          <cell r="Z266" t="e">
            <v>#VALUE!</v>
          </cell>
        </row>
        <row r="267">
          <cell r="A267" t="str">
            <v>Y</v>
          </cell>
          <cell r="B267">
            <v>39162</v>
          </cell>
          <cell r="C267">
            <v>456.55</v>
          </cell>
          <cell r="D267">
            <v>5797.8419999999996</v>
          </cell>
          <cell r="F267">
            <v>39162</v>
          </cell>
          <cell r="G267">
            <v>1442.85</v>
          </cell>
          <cell r="I267">
            <v>39162</v>
          </cell>
          <cell r="J267">
            <v>170000</v>
          </cell>
          <cell r="L267">
            <v>39162</v>
          </cell>
          <cell r="M267">
            <v>21150</v>
          </cell>
          <cell r="O267">
            <v>39162</v>
          </cell>
          <cell r="P267">
            <v>152000</v>
          </cell>
          <cell r="R267">
            <v>39162</v>
          </cell>
          <cell r="S267">
            <v>0</v>
          </cell>
          <cell r="U267">
            <v>1.1564083080040499</v>
          </cell>
          <cell r="V267">
            <v>1.00554045578089</v>
          </cell>
          <cell r="W267">
            <v>1.8498367791077299</v>
          </cell>
          <cell r="X267">
            <v>2.0305878537435298</v>
          </cell>
          <cell r="Y267">
            <v>1.7002237136465299</v>
          </cell>
          <cell r="Z267" t="e">
            <v>#VALUE!</v>
          </cell>
        </row>
        <row r="268">
          <cell r="A268" t="str">
            <v>Y</v>
          </cell>
          <cell r="B268">
            <v>39163</v>
          </cell>
          <cell r="C268">
            <v>462.04</v>
          </cell>
          <cell r="D268">
            <v>5679.7569999999996</v>
          </cell>
          <cell r="F268">
            <v>39163</v>
          </cell>
          <cell r="G268">
            <v>1448.53</v>
          </cell>
          <cell r="I268">
            <v>39163</v>
          </cell>
          <cell r="J268">
            <v>168000</v>
          </cell>
          <cell r="L268">
            <v>39163</v>
          </cell>
          <cell r="M268">
            <v>21450</v>
          </cell>
          <cell r="O268">
            <v>39163</v>
          </cell>
          <cell r="P268">
            <v>154500</v>
          </cell>
          <cell r="R268">
            <v>39163</v>
          </cell>
          <cell r="S268">
            <v>0</v>
          </cell>
          <cell r="U268">
            <v>1.17031408308004</v>
          </cell>
          <cell r="V268">
            <v>1.0094989197853499</v>
          </cell>
          <cell r="W268">
            <v>1.8280739934711601</v>
          </cell>
          <cell r="X268">
            <v>2.05939051833563</v>
          </cell>
          <cell r="Y268">
            <v>1.72818791946309</v>
          </cell>
          <cell r="Z268" t="e">
            <v>#VALUE!</v>
          </cell>
        </row>
        <row r="269">
          <cell r="A269" t="str">
            <v>Y</v>
          </cell>
          <cell r="B269">
            <v>39164</v>
          </cell>
          <cell r="C269">
            <v>461.83</v>
          </cell>
          <cell r="D269">
            <v>4113.223</v>
          </cell>
          <cell r="F269">
            <v>39164</v>
          </cell>
          <cell r="G269">
            <v>1447.38</v>
          </cell>
          <cell r="I269">
            <v>39164</v>
          </cell>
          <cell r="J269">
            <v>169500</v>
          </cell>
          <cell r="L269">
            <v>39164</v>
          </cell>
          <cell r="M269">
            <v>21350</v>
          </cell>
          <cell r="O269">
            <v>39164</v>
          </cell>
          <cell r="P269">
            <v>158500</v>
          </cell>
          <cell r="R269">
            <v>39164</v>
          </cell>
          <cell r="S269">
            <v>0</v>
          </cell>
          <cell r="U269">
            <v>1.16978216818642</v>
          </cell>
          <cell r="V269">
            <v>1.00869747020698</v>
          </cell>
          <cell r="W269">
            <v>1.8443960826985899</v>
          </cell>
          <cell r="X269">
            <v>2.0497896301382599</v>
          </cell>
          <cell r="Y269">
            <v>1.77293064876957</v>
          </cell>
          <cell r="Z269" t="e">
            <v>#VALUE!</v>
          </cell>
        </row>
        <row r="270">
          <cell r="A270" t="str">
            <v>Y</v>
          </cell>
          <cell r="B270">
            <v>39167</v>
          </cell>
          <cell r="C270">
            <v>465</v>
          </cell>
          <cell r="D270">
            <v>4702.53</v>
          </cell>
          <cell r="F270">
            <v>39167</v>
          </cell>
          <cell r="G270">
            <v>1449.77</v>
          </cell>
          <cell r="I270">
            <v>39167</v>
          </cell>
          <cell r="J270">
            <v>174500</v>
          </cell>
          <cell r="L270">
            <v>39167</v>
          </cell>
          <cell r="M270">
            <v>21450</v>
          </cell>
          <cell r="O270">
            <v>39167</v>
          </cell>
          <cell r="P270">
            <v>165000</v>
          </cell>
          <cell r="R270">
            <v>39167</v>
          </cell>
          <cell r="S270">
            <v>0</v>
          </cell>
          <cell r="U270">
            <v>1.1778115501519799</v>
          </cell>
          <cell r="V270">
            <v>1.01036309150463</v>
          </cell>
          <cell r="W270">
            <v>1.8988030467899899</v>
          </cell>
          <cell r="X270">
            <v>2.05939051833563</v>
          </cell>
          <cell r="Y270">
            <v>1.84563758389262</v>
          </cell>
          <cell r="Z270" t="e">
            <v>#VALUE!</v>
          </cell>
        </row>
        <row r="271">
          <cell r="A271" t="str">
            <v>Y</v>
          </cell>
          <cell r="B271">
            <v>39168</v>
          </cell>
          <cell r="C271">
            <v>463.62</v>
          </cell>
          <cell r="D271">
            <v>3731.2289999999998</v>
          </cell>
          <cell r="F271">
            <v>39168</v>
          </cell>
          <cell r="G271">
            <v>1453.23</v>
          </cell>
          <cell r="I271">
            <v>39168</v>
          </cell>
          <cell r="J271">
            <v>175000</v>
          </cell>
          <cell r="L271">
            <v>39168</v>
          </cell>
          <cell r="M271">
            <v>21450</v>
          </cell>
          <cell r="O271">
            <v>39168</v>
          </cell>
          <cell r="P271">
            <v>165000</v>
          </cell>
          <cell r="R271">
            <v>39168</v>
          </cell>
          <cell r="S271">
            <v>0</v>
          </cell>
          <cell r="U271">
            <v>1.1743161094224901</v>
          </cell>
          <cell r="V271">
            <v>1.0127744093665101</v>
          </cell>
          <cell r="W271">
            <v>1.9042437431991299</v>
          </cell>
          <cell r="X271">
            <v>2.05939051833563</v>
          </cell>
          <cell r="Y271">
            <v>1.84563758389262</v>
          </cell>
          <cell r="Z271" t="e">
            <v>#VALUE!</v>
          </cell>
        </row>
        <row r="272">
          <cell r="A272" t="str">
            <v>Y</v>
          </cell>
          <cell r="B272">
            <v>39169</v>
          </cell>
          <cell r="C272">
            <v>461.88</v>
          </cell>
          <cell r="D272">
            <v>4635.4520000000002</v>
          </cell>
          <cell r="F272">
            <v>39169</v>
          </cell>
          <cell r="G272">
            <v>1439.74</v>
          </cell>
          <cell r="I272">
            <v>39169</v>
          </cell>
          <cell r="J272">
            <v>181500</v>
          </cell>
          <cell r="L272">
            <v>39169</v>
          </cell>
          <cell r="M272">
            <v>21100</v>
          </cell>
          <cell r="O272">
            <v>39169</v>
          </cell>
          <cell r="P272">
            <v>163500</v>
          </cell>
          <cell r="R272">
            <v>39169</v>
          </cell>
          <cell r="S272">
            <v>0</v>
          </cell>
          <cell r="U272">
            <v>1.1699088145896701</v>
          </cell>
          <cell r="V272">
            <v>1.0033730573559101</v>
          </cell>
          <cell r="W272">
            <v>1.97497279651795</v>
          </cell>
          <cell r="X272">
            <v>2.0257874096448401</v>
          </cell>
          <cell r="Y272">
            <v>1.82885906040268</v>
          </cell>
          <cell r="Z272" t="e">
            <v>#VALUE!</v>
          </cell>
        </row>
        <row r="273">
          <cell r="A273" t="str">
            <v>Y</v>
          </cell>
          <cell r="B273">
            <v>39170</v>
          </cell>
          <cell r="C273">
            <v>460.92</v>
          </cell>
          <cell r="D273">
            <v>3988.2190000000001</v>
          </cell>
          <cell r="F273">
            <v>39170</v>
          </cell>
          <cell r="G273">
            <v>1450.95</v>
          </cell>
          <cell r="I273">
            <v>39170</v>
          </cell>
          <cell r="J273">
            <v>192500</v>
          </cell>
          <cell r="L273">
            <v>39170</v>
          </cell>
          <cell r="M273">
            <v>21100</v>
          </cell>
          <cell r="O273">
            <v>39170</v>
          </cell>
          <cell r="P273">
            <v>173000</v>
          </cell>
          <cell r="R273">
            <v>39170</v>
          </cell>
          <cell r="S273">
            <v>0</v>
          </cell>
          <cell r="U273">
            <v>1.1674772036474199</v>
          </cell>
          <cell r="V273">
            <v>1.01118544846331</v>
          </cell>
          <cell r="W273">
            <v>2.0946681175190398</v>
          </cell>
          <cell r="X273">
            <v>2.0257874096448401</v>
          </cell>
          <cell r="Y273">
            <v>1.9351230425055901</v>
          </cell>
          <cell r="Z273" t="e">
            <v>#VALUE!</v>
          </cell>
        </row>
        <row r="274">
          <cell r="A274" t="str">
            <v>Y</v>
          </cell>
          <cell r="B274">
            <v>39171</v>
          </cell>
          <cell r="C274">
            <v>458.16</v>
          </cell>
          <cell r="D274">
            <v>3380.1</v>
          </cell>
          <cell r="F274">
            <v>39171</v>
          </cell>
          <cell r="G274">
            <v>1452.55</v>
          </cell>
          <cell r="I274">
            <v>39171</v>
          </cell>
          <cell r="J274">
            <v>188000</v>
          </cell>
          <cell r="L274">
            <v>39171</v>
          </cell>
          <cell r="M274">
            <v>21200</v>
          </cell>
          <cell r="O274">
            <v>39171</v>
          </cell>
          <cell r="P274">
            <v>173500</v>
          </cell>
          <cell r="R274">
            <v>39171</v>
          </cell>
          <cell r="S274">
            <v>0</v>
          </cell>
          <cell r="U274">
            <v>1.16048632218845</v>
          </cell>
          <cell r="V274">
            <v>1.01230050874625</v>
          </cell>
          <cell r="W274">
            <v>2.0457018498367798</v>
          </cell>
          <cell r="X274">
            <v>2.0353882978422102</v>
          </cell>
          <cell r="Y274">
            <v>1.9407158836689</v>
          </cell>
          <cell r="Z274" t="e">
            <v>#VALUE!</v>
          </cell>
        </row>
        <row r="275">
          <cell r="A275" t="str">
            <v>Y</v>
          </cell>
          <cell r="B275">
            <v>39174</v>
          </cell>
          <cell r="C275">
            <v>458.53</v>
          </cell>
          <cell r="D275">
            <v>3446.1120000000001</v>
          </cell>
          <cell r="F275">
            <v>39174</v>
          </cell>
          <cell r="G275">
            <v>1459.53</v>
          </cell>
          <cell r="I275">
            <v>39174</v>
          </cell>
          <cell r="J275">
            <v>193500</v>
          </cell>
          <cell r="L275">
            <v>39174</v>
          </cell>
          <cell r="M275">
            <v>21400</v>
          </cell>
          <cell r="O275">
            <v>39174</v>
          </cell>
          <cell r="P275">
            <v>175000</v>
          </cell>
          <cell r="R275">
            <v>39174</v>
          </cell>
          <cell r="S275">
            <v>0</v>
          </cell>
          <cell r="U275">
            <v>1.16142350557244</v>
          </cell>
          <cell r="V275">
            <v>1.01716495923061</v>
          </cell>
          <cell r="W275">
            <v>2.1055495103373199</v>
          </cell>
          <cell r="X275">
            <v>2.0545900742369501</v>
          </cell>
          <cell r="Y275">
            <v>1.95749440715884</v>
          </cell>
          <cell r="Z275" t="e">
            <v>#VALUE!</v>
          </cell>
        </row>
        <row r="276">
          <cell r="A276" t="str">
            <v>Y</v>
          </cell>
          <cell r="B276">
            <v>39175</v>
          </cell>
          <cell r="C276">
            <v>472.6</v>
          </cell>
          <cell r="D276">
            <v>6514.3</v>
          </cell>
          <cell r="F276">
            <v>39175</v>
          </cell>
          <cell r="G276">
            <v>1463.75</v>
          </cell>
          <cell r="I276">
            <v>39175</v>
          </cell>
          <cell r="J276">
            <v>196000</v>
          </cell>
          <cell r="L276">
            <v>39175</v>
          </cell>
          <cell r="M276">
            <v>22300</v>
          </cell>
          <cell r="O276">
            <v>39175</v>
          </cell>
          <cell r="P276">
            <v>178000</v>
          </cell>
          <cell r="R276">
            <v>39175</v>
          </cell>
          <cell r="S276">
            <v>0</v>
          </cell>
          <cell r="U276">
            <v>1.19706180344478</v>
          </cell>
          <cell r="V276">
            <v>1.0201059307268801</v>
          </cell>
          <cell r="W276">
            <v>2.13275299238303</v>
          </cell>
          <cell r="X276">
            <v>2.1409980680132699</v>
          </cell>
          <cell r="Y276">
            <v>1.9910514541387001</v>
          </cell>
          <cell r="Z276" t="e">
            <v>#VALUE!</v>
          </cell>
        </row>
        <row r="277">
          <cell r="A277" t="str">
            <v>Y</v>
          </cell>
          <cell r="B277">
            <v>39176</v>
          </cell>
          <cell r="C277">
            <v>471.02</v>
          </cell>
          <cell r="D277">
            <v>3777.8110000000001</v>
          </cell>
          <cell r="F277">
            <v>39176</v>
          </cell>
          <cell r="G277">
            <v>1483.41</v>
          </cell>
          <cell r="I277">
            <v>39176</v>
          </cell>
          <cell r="J277">
            <v>201000</v>
          </cell>
          <cell r="L277">
            <v>39176</v>
          </cell>
          <cell r="M277">
            <v>24350</v>
          </cell>
          <cell r="O277">
            <v>39176</v>
          </cell>
          <cell r="P277">
            <v>178000</v>
          </cell>
          <cell r="R277">
            <v>39176</v>
          </cell>
          <cell r="S277">
            <v>0</v>
          </cell>
          <cell r="U277">
            <v>1.1930597771023299</v>
          </cell>
          <cell r="V277">
            <v>1.03380723395359</v>
          </cell>
          <cell r="W277">
            <v>2.1871599564744302</v>
          </cell>
          <cell r="X277">
            <v>2.3378162760593302</v>
          </cell>
          <cell r="Y277">
            <v>1.9910514541387001</v>
          </cell>
          <cell r="Z277" t="e">
            <v>#VALUE!</v>
          </cell>
        </row>
        <row r="278">
          <cell r="A278" t="str">
            <v>Y</v>
          </cell>
          <cell r="B278">
            <v>39177</v>
          </cell>
          <cell r="C278">
            <v>471.51</v>
          </cell>
          <cell r="D278">
            <v>2715.0230000000001</v>
          </cell>
          <cell r="F278">
            <v>39177</v>
          </cell>
          <cell r="G278">
            <v>1482.04</v>
          </cell>
          <cell r="I278">
            <v>39177</v>
          </cell>
          <cell r="J278">
            <v>198000</v>
          </cell>
          <cell r="L278">
            <v>39177</v>
          </cell>
          <cell r="M278">
            <v>24200</v>
          </cell>
          <cell r="O278">
            <v>39177</v>
          </cell>
          <cell r="P278">
            <v>181000</v>
          </cell>
          <cell r="R278">
            <v>39177</v>
          </cell>
          <cell r="S278">
            <v>0</v>
          </cell>
          <cell r="U278">
            <v>1.1943009118540999</v>
          </cell>
          <cell r="V278">
            <v>1.0328524635863101</v>
          </cell>
          <cell r="W278">
            <v>2.15451577801959</v>
          </cell>
          <cell r="X278">
            <v>2.3234149437632801</v>
          </cell>
          <cell r="Y278">
            <v>2.0246085011185699</v>
          </cell>
          <cell r="Z278" t="e">
            <v>#VALUE!</v>
          </cell>
        </row>
        <row r="279">
          <cell r="A279" t="str">
            <v>Y</v>
          </cell>
          <cell r="B279">
            <v>39178</v>
          </cell>
          <cell r="C279">
            <v>471.51</v>
          </cell>
          <cell r="D279">
            <v>0</v>
          </cell>
          <cell r="F279">
            <v>39178</v>
          </cell>
          <cell r="G279">
            <v>1484.15</v>
          </cell>
          <cell r="I279">
            <v>39178</v>
          </cell>
          <cell r="J279">
            <v>209000</v>
          </cell>
          <cell r="L279">
            <v>39178</v>
          </cell>
          <cell r="M279">
            <v>25100</v>
          </cell>
          <cell r="O279">
            <v>39178</v>
          </cell>
          <cell r="P279">
            <v>190500</v>
          </cell>
          <cell r="R279">
            <v>39178</v>
          </cell>
          <cell r="S279">
            <v>0</v>
          </cell>
          <cell r="U279">
            <v>1.1943009118540999</v>
          </cell>
          <cell r="V279">
            <v>1.0343229493344499</v>
          </cell>
          <cell r="W279">
            <v>2.2742110990206701</v>
          </cell>
          <cell r="X279">
            <v>2.4098229375395999</v>
          </cell>
          <cell r="Y279">
            <v>2.1308724832214798</v>
          </cell>
          <cell r="Z279" t="e">
            <v>#VALUE!</v>
          </cell>
        </row>
        <row r="280">
          <cell r="A280" t="str">
            <v>Y</v>
          </cell>
          <cell r="B280">
            <v>39181</v>
          </cell>
          <cell r="C280">
            <v>468.21</v>
          </cell>
          <cell r="D280">
            <v>3061.819</v>
          </cell>
          <cell r="F280">
            <v>39181</v>
          </cell>
          <cell r="G280">
            <v>1501.06</v>
          </cell>
          <cell r="I280">
            <v>39181</v>
          </cell>
          <cell r="J280">
            <v>216000</v>
          </cell>
          <cell r="L280">
            <v>39181</v>
          </cell>
          <cell r="M280">
            <v>26400</v>
          </cell>
          <cell r="O280">
            <v>39181</v>
          </cell>
          <cell r="P280">
            <v>200000</v>
          </cell>
          <cell r="R280">
            <v>39181</v>
          </cell>
          <cell r="S280">
            <v>0</v>
          </cell>
          <cell r="U280">
            <v>1.1859422492401199</v>
          </cell>
          <cell r="V280">
            <v>1.04610774269984</v>
          </cell>
          <cell r="W280">
            <v>2.3503808487486402</v>
          </cell>
          <cell r="X280">
            <v>2.5346344841053901</v>
          </cell>
          <cell r="Y280">
            <v>2.2371364653243799</v>
          </cell>
          <cell r="Z280" t="e">
            <v>#VALUE!</v>
          </cell>
        </row>
        <row r="281">
          <cell r="A281" t="str">
            <v>Y</v>
          </cell>
          <cell r="B281">
            <v>39182</v>
          </cell>
          <cell r="C281">
            <v>466.5</v>
          </cell>
          <cell r="D281">
            <v>2979.2179999999998</v>
          </cell>
          <cell r="F281">
            <v>39182</v>
          </cell>
          <cell r="G281">
            <v>1499.16</v>
          </cell>
          <cell r="I281">
            <v>39182</v>
          </cell>
          <cell r="J281">
            <v>214000</v>
          </cell>
          <cell r="L281">
            <v>39182</v>
          </cell>
          <cell r="M281">
            <v>26400</v>
          </cell>
          <cell r="O281">
            <v>39182</v>
          </cell>
          <cell r="P281">
            <v>194500</v>
          </cell>
          <cell r="R281">
            <v>39182</v>
          </cell>
          <cell r="S281">
            <v>0</v>
          </cell>
          <cell r="U281">
            <v>1.18161094224924</v>
          </cell>
          <cell r="V281">
            <v>1.04478360861384</v>
          </cell>
          <cell r="W281">
            <v>2.3286180631120801</v>
          </cell>
          <cell r="X281">
            <v>2.5346344841053901</v>
          </cell>
          <cell r="Y281">
            <v>2.1756152125279602</v>
          </cell>
          <cell r="Z281" t="e">
            <v>#VALUE!</v>
          </cell>
        </row>
        <row r="282">
          <cell r="A282" t="str">
            <v>Y</v>
          </cell>
          <cell r="B282">
            <v>39183</v>
          </cell>
          <cell r="C282">
            <v>464.53</v>
          </cell>
          <cell r="D282">
            <v>3806.3649999999998</v>
          </cell>
          <cell r="F282">
            <v>39183</v>
          </cell>
          <cell r="G282">
            <v>1513.42</v>
          </cell>
          <cell r="I282">
            <v>39183</v>
          </cell>
          <cell r="J282">
            <v>203500</v>
          </cell>
          <cell r="L282">
            <v>39183</v>
          </cell>
          <cell r="M282">
            <v>25500</v>
          </cell>
          <cell r="O282">
            <v>39183</v>
          </cell>
          <cell r="P282">
            <v>184000</v>
          </cell>
          <cell r="R282">
            <v>39183</v>
          </cell>
          <cell r="S282">
            <v>0</v>
          </cell>
          <cell r="U282">
            <v>1.1766210739615</v>
          </cell>
          <cell r="V282">
            <v>1.0547215833856001</v>
          </cell>
          <cell r="W282">
            <v>2.2143634385201301</v>
          </cell>
          <cell r="X282">
            <v>2.4482264903290698</v>
          </cell>
          <cell r="Y282">
            <v>2.05816554809843</v>
          </cell>
          <cell r="Z282" t="e">
            <v>#VALUE!</v>
          </cell>
        </row>
        <row r="283">
          <cell r="A283" t="str">
            <v>Y</v>
          </cell>
          <cell r="B283">
            <v>39184</v>
          </cell>
          <cell r="C283">
            <v>467.39</v>
          </cell>
          <cell r="D283">
            <v>2707.8240000000001</v>
          </cell>
          <cell r="F283">
            <v>39184</v>
          </cell>
          <cell r="G283">
            <v>1525.61</v>
          </cell>
          <cell r="I283">
            <v>39184</v>
          </cell>
          <cell r="J283">
            <v>211000</v>
          </cell>
          <cell r="L283">
            <v>39184</v>
          </cell>
          <cell r="M283">
            <v>27750</v>
          </cell>
          <cell r="O283">
            <v>39184</v>
          </cell>
          <cell r="P283">
            <v>188000</v>
          </cell>
          <cell r="R283">
            <v>39184</v>
          </cell>
          <cell r="S283">
            <v>0</v>
          </cell>
          <cell r="U283">
            <v>1.1838652482269501</v>
          </cell>
          <cell r="V283">
            <v>1.0632169489162999</v>
          </cell>
          <cell r="W283">
            <v>2.2959738846572399</v>
          </cell>
          <cell r="X283">
            <v>2.66424647476987</v>
          </cell>
          <cell r="Y283">
            <v>2.1029082774049201</v>
          </cell>
          <cell r="Z283" t="e">
            <v>#VALUE!</v>
          </cell>
        </row>
        <row r="284">
          <cell r="A284" t="str">
            <v>Y</v>
          </cell>
          <cell r="B284">
            <v>39185</v>
          </cell>
          <cell r="C284">
            <v>466.29</v>
          </cell>
          <cell r="D284">
            <v>2784.6590000000001</v>
          </cell>
          <cell r="F284">
            <v>39185</v>
          </cell>
          <cell r="G284">
            <v>1520.78</v>
          </cell>
          <cell r="I284">
            <v>39185</v>
          </cell>
          <cell r="J284">
            <v>210000</v>
          </cell>
          <cell r="L284">
            <v>39185</v>
          </cell>
          <cell r="M284">
            <v>28800</v>
          </cell>
          <cell r="O284">
            <v>39185</v>
          </cell>
          <cell r="P284">
            <v>187000</v>
          </cell>
          <cell r="R284">
            <v>39185</v>
          </cell>
          <cell r="S284">
            <v>0</v>
          </cell>
          <cell r="U284">
            <v>1.18107902735562</v>
          </cell>
          <cell r="V284">
            <v>1.0598508606871599</v>
          </cell>
          <cell r="W284">
            <v>2.2850924918389599</v>
          </cell>
          <cell r="X284">
            <v>2.7650558008422501</v>
          </cell>
          <cell r="Y284">
            <v>2.0917225950782998</v>
          </cell>
          <cell r="Z284" t="e">
            <v>#VALUE!</v>
          </cell>
        </row>
        <row r="285">
          <cell r="A285" t="str">
            <v>Y</v>
          </cell>
          <cell r="B285">
            <v>39188</v>
          </cell>
          <cell r="C285">
            <v>474.27</v>
          </cell>
          <cell r="D285">
            <v>5077.7830000000004</v>
          </cell>
          <cell r="F285">
            <v>39188</v>
          </cell>
          <cell r="G285">
            <v>1532.04</v>
          </cell>
          <cell r="I285">
            <v>39188</v>
          </cell>
          <cell r="J285">
            <v>216500</v>
          </cell>
          <cell r="L285">
            <v>39188</v>
          </cell>
          <cell r="M285">
            <v>28900</v>
          </cell>
          <cell r="O285">
            <v>39188</v>
          </cell>
          <cell r="P285">
            <v>193000</v>
          </cell>
          <cell r="R285">
            <v>39188</v>
          </cell>
          <cell r="S285">
            <v>0</v>
          </cell>
          <cell r="U285">
            <v>1.20129179331307</v>
          </cell>
          <cell r="V285">
            <v>1.0676980974283901</v>
          </cell>
          <cell r="W285">
            <v>2.35582154515778</v>
          </cell>
          <cell r="X285">
            <v>2.7746566890396198</v>
          </cell>
          <cell r="Y285">
            <v>2.1588366890380302</v>
          </cell>
          <cell r="Z285" t="e">
            <v>#VALUE!</v>
          </cell>
        </row>
        <row r="286">
          <cell r="A286" t="str">
            <v>Y</v>
          </cell>
          <cell r="B286">
            <v>39189</v>
          </cell>
          <cell r="C286">
            <v>472.8</v>
          </cell>
          <cell r="D286">
            <v>3204.82</v>
          </cell>
          <cell r="F286">
            <v>39189</v>
          </cell>
          <cell r="G286">
            <v>1528.66</v>
          </cell>
          <cell r="I286">
            <v>39189</v>
          </cell>
          <cell r="J286">
            <v>209000</v>
          </cell>
          <cell r="L286">
            <v>39189</v>
          </cell>
          <cell r="M286">
            <v>28400</v>
          </cell>
          <cell r="O286">
            <v>39189</v>
          </cell>
          <cell r="P286">
            <v>189500</v>
          </cell>
          <cell r="R286">
            <v>39189</v>
          </cell>
          <cell r="S286">
            <v>0</v>
          </cell>
          <cell r="U286">
            <v>1.19756838905775</v>
          </cell>
          <cell r="V286">
            <v>1.06534253258067</v>
          </cell>
          <cell r="W286">
            <v>2.2742110990206701</v>
          </cell>
          <cell r="X286">
            <v>2.72665224805277</v>
          </cell>
          <cell r="Y286">
            <v>2.1196868008948502</v>
          </cell>
          <cell r="Z286" t="e">
            <v>#VALUE!</v>
          </cell>
        </row>
        <row r="287">
          <cell r="A287" t="str">
            <v>Y</v>
          </cell>
          <cell r="B287">
            <v>39190</v>
          </cell>
          <cell r="C287">
            <v>476.01</v>
          </cell>
          <cell r="D287">
            <v>5663.8190000000004</v>
          </cell>
          <cell r="F287">
            <v>39190</v>
          </cell>
          <cell r="G287">
            <v>1534.58</v>
          </cell>
          <cell r="I287">
            <v>39190</v>
          </cell>
          <cell r="J287">
            <v>207500</v>
          </cell>
          <cell r="L287">
            <v>39190</v>
          </cell>
          <cell r="M287">
            <v>28400</v>
          </cell>
          <cell r="O287">
            <v>39190</v>
          </cell>
          <cell r="P287">
            <v>188500</v>
          </cell>
          <cell r="R287">
            <v>39190</v>
          </cell>
          <cell r="S287">
            <v>0</v>
          </cell>
          <cell r="U287">
            <v>1.2056990881459</v>
          </cell>
          <cell r="V287">
            <v>1.0694682556275701</v>
          </cell>
          <cell r="W287">
            <v>2.2578890097932498</v>
          </cell>
          <cell r="X287">
            <v>2.72665224805277</v>
          </cell>
          <cell r="Y287">
            <v>2.1085011185682299</v>
          </cell>
          <cell r="Z287" t="e">
            <v>#VALUE!</v>
          </cell>
        </row>
        <row r="288">
          <cell r="A288" t="str">
            <v>Y</v>
          </cell>
          <cell r="B288">
            <v>39191</v>
          </cell>
          <cell r="C288">
            <v>471.65</v>
          </cell>
          <cell r="D288">
            <v>11171.21</v>
          </cell>
          <cell r="F288">
            <v>39191</v>
          </cell>
          <cell r="G288">
            <v>1513.66</v>
          </cell>
          <cell r="I288">
            <v>39191</v>
          </cell>
          <cell r="J288">
            <v>204000</v>
          </cell>
          <cell r="L288">
            <v>39191</v>
          </cell>
          <cell r="M288">
            <v>26900</v>
          </cell>
          <cell r="O288">
            <v>39191</v>
          </cell>
          <cell r="P288">
            <v>186000</v>
          </cell>
          <cell r="R288">
            <v>39191</v>
          </cell>
          <cell r="S288">
            <v>0</v>
          </cell>
          <cell r="U288">
            <v>1.19465552178318</v>
          </cell>
          <cell r="V288">
            <v>1.05488884242804</v>
          </cell>
          <cell r="W288">
            <v>2.2198041349292699</v>
          </cell>
          <cell r="X288">
            <v>2.5826389250922399</v>
          </cell>
          <cell r="Y288">
            <v>2.08053691275168</v>
          </cell>
          <cell r="Z288" t="e">
            <v>#VALUE!</v>
          </cell>
        </row>
        <row r="289">
          <cell r="A289" t="str">
            <v>Y</v>
          </cell>
          <cell r="B289">
            <v>39192</v>
          </cell>
          <cell r="C289">
            <v>482.48</v>
          </cell>
          <cell r="D289">
            <v>12155.62</v>
          </cell>
          <cell r="F289">
            <v>39192</v>
          </cell>
          <cell r="G289">
            <v>1533.08</v>
          </cell>
          <cell r="I289">
            <v>39192</v>
          </cell>
          <cell r="J289">
            <v>213000</v>
          </cell>
          <cell r="L289">
            <v>39192</v>
          </cell>
          <cell r="M289">
            <v>27900</v>
          </cell>
          <cell r="O289">
            <v>39192</v>
          </cell>
          <cell r="P289">
            <v>196000</v>
          </cell>
          <cell r="R289">
            <v>39192</v>
          </cell>
          <cell r="S289">
            <v>0</v>
          </cell>
          <cell r="U289">
            <v>1.2220871327254299</v>
          </cell>
          <cell r="V289">
            <v>1.06842288661231</v>
          </cell>
          <cell r="W289">
            <v>2.3177366702938</v>
          </cell>
          <cell r="X289">
            <v>2.6786478070659299</v>
          </cell>
          <cell r="Y289">
            <v>2.1923937360179</v>
          </cell>
          <cell r="Z289" t="e">
            <v>#VALUE!</v>
          </cell>
        </row>
        <row r="290">
          <cell r="A290" t="str">
            <v>Y</v>
          </cell>
          <cell r="B290">
            <v>39195</v>
          </cell>
          <cell r="C290">
            <v>479.08</v>
          </cell>
          <cell r="D290">
            <v>5674.5309999999999</v>
          </cell>
          <cell r="F290">
            <v>39195</v>
          </cell>
          <cell r="G290">
            <v>1544.35</v>
          </cell>
          <cell r="I290">
            <v>39195</v>
          </cell>
          <cell r="J290">
            <v>223500</v>
          </cell>
          <cell r="L290">
            <v>39195</v>
          </cell>
          <cell r="M290">
            <v>28900</v>
          </cell>
          <cell r="O290">
            <v>39195</v>
          </cell>
          <cell r="P290">
            <v>201000</v>
          </cell>
          <cell r="R290">
            <v>39195</v>
          </cell>
          <cell r="S290">
            <v>0</v>
          </cell>
          <cell r="U290">
            <v>1.2134751773049599</v>
          </cell>
          <cell r="V290">
            <v>1.07627709248031</v>
          </cell>
          <cell r="W290">
            <v>2.4319912948857501</v>
          </cell>
          <cell r="X290">
            <v>2.7746566890396198</v>
          </cell>
          <cell r="Y290">
            <v>2.24832214765101</v>
          </cell>
          <cell r="Z290" t="e">
            <v>#VALUE!</v>
          </cell>
        </row>
        <row r="291">
          <cell r="A291" t="str">
            <v>Y</v>
          </cell>
          <cell r="B291">
            <v>39196</v>
          </cell>
          <cell r="C291">
            <v>477.53</v>
          </cell>
          <cell r="D291">
            <v>3693.752</v>
          </cell>
          <cell r="F291">
            <v>39196</v>
          </cell>
          <cell r="G291">
            <v>1556.71</v>
          </cell>
          <cell r="I291">
            <v>39196</v>
          </cell>
          <cell r="J291">
            <v>245000</v>
          </cell>
          <cell r="L291">
            <v>39196</v>
          </cell>
          <cell r="M291">
            <v>29900</v>
          </cell>
          <cell r="O291">
            <v>39196</v>
          </cell>
          <cell r="P291">
            <v>212000</v>
          </cell>
          <cell r="R291">
            <v>39196</v>
          </cell>
          <cell r="S291">
            <v>0</v>
          </cell>
          <cell r="U291">
            <v>1.2095491388044599</v>
          </cell>
          <cell r="V291">
            <v>1.0848909331660701</v>
          </cell>
          <cell r="W291">
            <v>2.6659412404787801</v>
          </cell>
          <cell r="X291">
            <v>2.8706655710133102</v>
          </cell>
          <cell r="Y291">
            <v>2.3713646532438499</v>
          </cell>
          <cell r="Z291" t="e">
            <v>#VALUE!</v>
          </cell>
        </row>
        <row r="292">
          <cell r="A292" t="str">
            <v>Y</v>
          </cell>
          <cell r="B292">
            <v>39197</v>
          </cell>
          <cell r="C292">
            <v>477.99</v>
          </cell>
          <cell r="D292">
            <v>3964.2660000000001</v>
          </cell>
          <cell r="F292">
            <v>39197</v>
          </cell>
          <cell r="G292">
            <v>1545.55</v>
          </cell>
          <cell r="I292">
            <v>39197</v>
          </cell>
          <cell r="J292">
            <v>240000</v>
          </cell>
          <cell r="L292">
            <v>39197</v>
          </cell>
          <cell r="M292">
            <v>29200</v>
          </cell>
          <cell r="O292">
            <v>39197</v>
          </cell>
          <cell r="P292">
            <v>206000</v>
          </cell>
          <cell r="R292">
            <v>39197</v>
          </cell>
          <cell r="S292">
            <v>0</v>
          </cell>
          <cell r="U292">
            <v>1.2107142857142901</v>
          </cell>
          <cell r="V292">
            <v>1.0771133876925201</v>
          </cell>
          <cell r="W292">
            <v>2.6115342763873799</v>
          </cell>
          <cell r="X292">
            <v>2.8034593536317201</v>
          </cell>
          <cell r="Y292">
            <v>2.30425055928412</v>
          </cell>
          <cell r="Z292" t="e">
            <v>#VALUE!</v>
          </cell>
        </row>
        <row r="293">
          <cell r="A293" t="str">
            <v>Y</v>
          </cell>
          <cell r="B293">
            <v>39198</v>
          </cell>
          <cell r="C293">
            <v>481.18</v>
          </cell>
          <cell r="D293">
            <v>4124.4960000000001</v>
          </cell>
          <cell r="F293">
            <v>39198</v>
          </cell>
          <cell r="G293">
            <v>1553.13</v>
          </cell>
          <cell r="I293">
            <v>39198</v>
          </cell>
          <cell r="J293">
            <v>232500</v>
          </cell>
          <cell r="L293">
            <v>39198</v>
          </cell>
          <cell r="M293">
            <v>28700</v>
          </cell>
          <cell r="O293">
            <v>39198</v>
          </cell>
          <cell r="P293">
            <v>200000</v>
          </cell>
          <cell r="R293">
            <v>39198</v>
          </cell>
          <cell r="S293">
            <v>0</v>
          </cell>
          <cell r="U293">
            <v>1.21879432624113</v>
          </cell>
          <cell r="V293">
            <v>1.0823959857829799</v>
          </cell>
          <cell r="W293">
            <v>2.52992383025027</v>
          </cell>
          <cell r="X293">
            <v>2.75545491264488</v>
          </cell>
          <cell r="Y293">
            <v>2.2371364653243799</v>
          </cell>
          <cell r="Z293" t="e">
            <v>#VALUE!</v>
          </cell>
        </row>
        <row r="294">
          <cell r="A294" t="str">
            <v>Y</v>
          </cell>
          <cell r="B294">
            <v>39199</v>
          </cell>
          <cell r="C294">
            <v>479.01</v>
          </cell>
          <cell r="D294">
            <v>2925.5160000000001</v>
          </cell>
          <cell r="F294">
            <v>39199</v>
          </cell>
          <cell r="G294">
            <v>1542.52</v>
          </cell>
          <cell r="I294">
            <v>39199</v>
          </cell>
          <cell r="J294">
            <v>232500</v>
          </cell>
          <cell r="L294">
            <v>39199</v>
          </cell>
          <cell r="M294">
            <v>27700</v>
          </cell>
          <cell r="O294">
            <v>39199</v>
          </cell>
          <cell r="P294">
            <v>191000</v>
          </cell>
          <cell r="R294">
            <v>39199</v>
          </cell>
          <cell r="S294">
            <v>0</v>
          </cell>
          <cell r="U294">
            <v>1.21329787234043</v>
          </cell>
          <cell r="V294">
            <v>1.07500174228169</v>
          </cell>
          <cell r="W294">
            <v>2.52992383025027</v>
          </cell>
          <cell r="X294">
            <v>2.65944603067119</v>
          </cell>
          <cell r="Y294">
            <v>2.13646532438479</v>
          </cell>
          <cell r="Z294" t="e">
            <v>#VALUE!</v>
          </cell>
        </row>
        <row r="295">
          <cell r="A295" t="str">
            <v>Y</v>
          </cell>
          <cell r="B295">
            <v>39202</v>
          </cell>
          <cell r="C295">
            <v>471.38</v>
          </cell>
          <cell r="D295">
            <v>3640.8359999999998</v>
          </cell>
          <cell r="F295">
            <v>39202</v>
          </cell>
          <cell r="G295">
            <v>1542.24</v>
          </cell>
          <cell r="I295">
            <v>39202</v>
          </cell>
          <cell r="J295">
            <v>236500</v>
          </cell>
          <cell r="L295">
            <v>39202</v>
          </cell>
          <cell r="M295">
            <v>27150</v>
          </cell>
          <cell r="O295">
            <v>39202</v>
          </cell>
          <cell r="P295">
            <v>190000</v>
          </cell>
          <cell r="R295">
            <v>39202</v>
          </cell>
          <cell r="S295">
            <v>0</v>
          </cell>
          <cell r="U295">
            <v>1.1939716312056701</v>
          </cell>
          <cell r="V295">
            <v>1.07480660673218</v>
          </cell>
          <cell r="W295">
            <v>2.5734494015234</v>
          </cell>
          <cell r="X295">
            <v>2.6066411455856602</v>
          </cell>
          <cell r="Y295">
            <v>2.1252796420581701</v>
          </cell>
          <cell r="Z295" t="e">
            <v>#VALUE!</v>
          </cell>
        </row>
        <row r="296">
          <cell r="A296" t="str">
            <v>Y</v>
          </cell>
          <cell r="B296">
            <v>39203</v>
          </cell>
          <cell r="C296">
            <v>469</v>
          </cell>
          <cell r="D296">
            <v>3657.0320000000002</v>
          </cell>
          <cell r="F296">
            <v>39203</v>
          </cell>
          <cell r="G296">
            <v>1542.24</v>
          </cell>
          <cell r="I296">
            <v>39203</v>
          </cell>
          <cell r="J296">
            <v>236500</v>
          </cell>
          <cell r="L296">
            <v>39203</v>
          </cell>
          <cell r="M296">
            <v>27150</v>
          </cell>
          <cell r="O296">
            <v>39203</v>
          </cell>
          <cell r="P296">
            <v>190000</v>
          </cell>
          <cell r="R296">
            <v>39203</v>
          </cell>
          <cell r="S296">
            <v>0</v>
          </cell>
          <cell r="U296">
            <v>1.18794326241135</v>
          </cell>
          <cell r="V296">
            <v>1.07480660673218</v>
          </cell>
          <cell r="W296">
            <v>2.5734494015234</v>
          </cell>
          <cell r="X296">
            <v>2.6066411455856602</v>
          </cell>
          <cell r="Y296">
            <v>2.1252796420581701</v>
          </cell>
          <cell r="Z296" t="e">
            <v>#VALUE!</v>
          </cell>
        </row>
        <row r="297">
          <cell r="A297" t="str">
            <v>Y</v>
          </cell>
          <cell r="B297">
            <v>39204</v>
          </cell>
          <cell r="C297">
            <v>465.78</v>
          </cell>
          <cell r="D297">
            <v>3062.24</v>
          </cell>
          <cell r="F297">
            <v>39204</v>
          </cell>
          <cell r="G297">
            <v>1553.3</v>
          </cell>
          <cell r="I297">
            <v>39204</v>
          </cell>
          <cell r="J297">
            <v>232500</v>
          </cell>
          <cell r="L297">
            <v>39204</v>
          </cell>
          <cell r="M297">
            <v>26750</v>
          </cell>
          <cell r="O297">
            <v>39204</v>
          </cell>
          <cell r="P297">
            <v>189000</v>
          </cell>
          <cell r="R297">
            <v>39204</v>
          </cell>
          <cell r="S297">
            <v>0</v>
          </cell>
          <cell r="U297">
            <v>1.1797872340425499</v>
          </cell>
          <cell r="V297">
            <v>1.0825144609380399</v>
          </cell>
          <cell r="W297">
            <v>2.52992383025027</v>
          </cell>
          <cell r="X297">
            <v>2.56823759279618</v>
          </cell>
          <cell r="Y297">
            <v>2.11409395973154</v>
          </cell>
          <cell r="Z297" t="e">
            <v>#VALUE!</v>
          </cell>
        </row>
        <row r="298">
          <cell r="A298" t="str">
            <v>N</v>
          </cell>
          <cell r="B298">
            <v>0</v>
          </cell>
          <cell r="C298">
            <v>0</v>
          </cell>
          <cell r="D298">
            <v>0</v>
          </cell>
          <cell r="F298">
            <v>0</v>
          </cell>
          <cell r="G298">
            <v>0</v>
          </cell>
          <cell r="I298">
            <v>0</v>
          </cell>
          <cell r="J298">
            <v>0</v>
          </cell>
          <cell r="L298">
            <v>0</v>
          </cell>
          <cell r="M298">
            <v>0</v>
          </cell>
          <cell r="O298">
            <v>0</v>
          </cell>
          <cell r="P298">
            <v>0</v>
          </cell>
          <cell r="R298">
            <v>0</v>
          </cell>
          <cell r="S298">
            <v>0</v>
          </cell>
          <cell r="U298" t="e">
            <v>#VALUE!</v>
          </cell>
          <cell r="V298" t="e">
            <v>#VALUE!</v>
          </cell>
          <cell r="W298" t="e">
            <v>#VALUE!</v>
          </cell>
          <cell r="X298" t="e">
            <v>#VALUE!</v>
          </cell>
          <cell r="Y298" t="e">
            <v>#VALUE!</v>
          </cell>
          <cell r="Z298" t="e">
            <v>#VALUE!</v>
          </cell>
        </row>
        <row r="299">
          <cell r="A299" t="str">
            <v>N</v>
          </cell>
          <cell r="B299">
            <v>0</v>
          </cell>
          <cell r="C299">
            <v>0</v>
          </cell>
          <cell r="D299">
            <v>0</v>
          </cell>
          <cell r="F299">
            <v>0</v>
          </cell>
          <cell r="G299">
            <v>0</v>
          </cell>
          <cell r="I299">
            <v>0</v>
          </cell>
          <cell r="J299">
            <v>0</v>
          </cell>
          <cell r="L299">
            <v>0</v>
          </cell>
          <cell r="M299">
            <v>0</v>
          </cell>
          <cell r="O299">
            <v>0</v>
          </cell>
          <cell r="P299">
            <v>0</v>
          </cell>
          <cell r="R299">
            <v>0</v>
          </cell>
          <cell r="S299">
            <v>0</v>
          </cell>
          <cell r="U299" t="e">
            <v>#VALUE!</v>
          </cell>
          <cell r="V299" t="e">
            <v>#VALUE!</v>
          </cell>
          <cell r="W299" t="e">
            <v>#VALUE!</v>
          </cell>
          <cell r="X299" t="e">
            <v>#VALUE!</v>
          </cell>
          <cell r="Y299" t="e">
            <v>#VALUE!</v>
          </cell>
          <cell r="Z299" t="e">
            <v>#VALUE!</v>
          </cell>
        </row>
        <row r="300">
          <cell r="A300" t="str">
            <v>N</v>
          </cell>
          <cell r="B300">
            <v>0</v>
          </cell>
          <cell r="C300">
            <v>0</v>
          </cell>
          <cell r="D300">
            <v>0</v>
          </cell>
          <cell r="F300">
            <v>0</v>
          </cell>
          <cell r="G300">
            <v>0</v>
          </cell>
          <cell r="I300">
            <v>0</v>
          </cell>
          <cell r="J300">
            <v>0</v>
          </cell>
          <cell r="L300">
            <v>0</v>
          </cell>
          <cell r="M300">
            <v>0</v>
          </cell>
          <cell r="O300">
            <v>0</v>
          </cell>
          <cell r="P300">
            <v>0</v>
          </cell>
          <cell r="R300">
            <v>0</v>
          </cell>
          <cell r="S300">
            <v>0</v>
          </cell>
          <cell r="U300" t="e">
            <v>#VALUE!</v>
          </cell>
          <cell r="V300" t="e">
            <v>#VALUE!</v>
          </cell>
          <cell r="W300" t="e">
            <v>#VALUE!</v>
          </cell>
          <cell r="X300" t="e">
            <v>#VALUE!</v>
          </cell>
          <cell r="Y300" t="e">
            <v>#VALUE!</v>
          </cell>
          <cell r="Z300" t="e">
            <v>#VALUE!</v>
          </cell>
        </row>
        <row r="301">
          <cell r="A301" t="str">
            <v>N</v>
          </cell>
          <cell r="B301">
            <v>0</v>
          </cell>
          <cell r="C301">
            <v>0</v>
          </cell>
          <cell r="D301">
            <v>0</v>
          </cell>
          <cell r="F301">
            <v>0</v>
          </cell>
          <cell r="G301">
            <v>0</v>
          </cell>
          <cell r="I301">
            <v>0</v>
          </cell>
          <cell r="J301">
            <v>0</v>
          </cell>
          <cell r="L301">
            <v>0</v>
          </cell>
          <cell r="M301">
            <v>0</v>
          </cell>
          <cell r="O301">
            <v>0</v>
          </cell>
          <cell r="P301">
            <v>0</v>
          </cell>
          <cell r="R301">
            <v>0</v>
          </cell>
          <cell r="S301">
            <v>0</v>
          </cell>
          <cell r="U301" t="e">
            <v>#VALUE!</v>
          </cell>
          <cell r="V301" t="e">
            <v>#VALUE!</v>
          </cell>
          <cell r="W301" t="e">
            <v>#VALUE!</v>
          </cell>
          <cell r="X301" t="e">
            <v>#VALUE!</v>
          </cell>
          <cell r="Y301" t="e">
            <v>#VALUE!</v>
          </cell>
          <cell r="Z301" t="e">
            <v>#VALUE!</v>
          </cell>
        </row>
        <row r="302">
          <cell r="A302" t="str">
            <v>N</v>
          </cell>
          <cell r="B302">
            <v>0</v>
          </cell>
          <cell r="C302">
            <v>0</v>
          </cell>
          <cell r="D302">
            <v>0</v>
          </cell>
          <cell r="F302">
            <v>0</v>
          </cell>
          <cell r="G302">
            <v>0</v>
          </cell>
          <cell r="I302">
            <v>0</v>
          </cell>
          <cell r="J302">
            <v>0</v>
          </cell>
          <cell r="L302">
            <v>0</v>
          </cell>
          <cell r="M302">
            <v>0</v>
          </cell>
          <cell r="O302">
            <v>0</v>
          </cell>
          <cell r="P302">
            <v>0</v>
          </cell>
          <cell r="R302">
            <v>0</v>
          </cell>
          <cell r="S302">
            <v>0</v>
          </cell>
          <cell r="U302" t="e">
            <v>#VALUE!</v>
          </cell>
          <cell r="V302" t="e">
            <v>#VALUE!</v>
          </cell>
          <cell r="W302" t="e">
            <v>#VALUE!</v>
          </cell>
          <cell r="X302" t="e">
            <v>#VALUE!</v>
          </cell>
          <cell r="Y302" t="e">
            <v>#VALUE!</v>
          </cell>
          <cell r="Z302" t="e">
            <v>#VALUE!</v>
          </cell>
        </row>
        <row r="303">
          <cell r="A303" t="str">
            <v>N</v>
          </cell>
          <cell r="B303">
            <v>0</v>
          </cell>
          <cell r="C303">
            <v>0</v>
          </cell>
          <cell r="D303">
            <v>0</v>
          </cell>
          <cell r="F303">
            <v>0</v>
          </cell>
          <cell r="G303">
            <v>0</v>
          </cell>
          <cell r="I303">
            <v>0</v>
          </cell>
          <cell r="J303">
            <v>0</v>
          </cell>
          <cell r="L303">
            <v>0</v>
          </cell>
          <cell r="M303">
            <v>0</v>
          </cell>
          <cell r="O303">
            <v>0</v>
          </cell>
          <cell r="P303">
            <v>0</v>
          </cell>
          <cell r="R303">
            <v>0</v>
          </cell>
          <cell r="S303">
            <v>0</v>
          </cell>
          <cell r="U303" t="e">
            <v>#VALUE!</v>
          </cell>
          <cell r="V303" t="e">
            <v>#VALUE!</v>
          </cell>
          <cell r="W303" t="e">
            <v>#VALUE!</v>
          </cell>
          <cell r="X303" t="e">
            <v>#VALUE!</v>
          </cell>
          <cell r="Y303" t="e">
            <v>#VALUE!</v>
          </cell>
          <cell r="Z303" t="e">
            <v>#VALUE!</v>
          </cell>
        </row>
        <row r="304">
          <cell r="A304" t="str">
            <v>N</v>
          </cell>
          <cell r="B304">
            <v>0</v>
          </cell>
          <cell r="C304">
            <v>0</v>
          </cell>
          <cell r="D304">
            <v>0</v>
          </cell>
          <cell r="F304">
            <v>0</v>
          </cell>
          <cell r="G304">
            <v>0</v>
          </cell>
          <cell r="I304">
            <v>0</v>
          </cell>
          <cell r="J304">
            <v>0</v>
          </cell>
          <cell r="L304">
            <v>0</v>
          </cell>
          <cell r="M304">
            <v>0</v>
          </cell>
          <cell r="O304">
            <v>0</v>
          </cell>
          <cell r="P304">
            <v>0</v>
          </cell>
          <cell r="R304">
            <v>0</v>
          </cell>
          <cell r="S304">
            <v>0</v>
          </cell>
          <cell r="U304" t="e">
            <v>#VALUE!</v>
          </cell>
          <cell r="V304" t="e">
            <v>#VALUE!</v>
          </cell>
          <cell r="W304" t="e">
            <v>#VALUE!</v>
          </cell>
          <cell r="X304" t="e">
            <v>#VALUE!</v>
          </cell>
          <cell r="Y304" t="e">
            <v>#VALUE!</v>
          </cell>
          <cell r="Z304" t="e">
            <v>#VALUE!</v>
          </cell>
        </row>
        <row r="305">
          <cell r="A305" t="str">
            <v>N</v>
          </cell>
          <cell r="B305">
            <v>0</v>
          </cell>
          <cell r="C305">
            <v>0</v>
          </cell>
          <cell r="D305">
            <v>0</v>
          </cell>
          <cell r="F305">
            <v>0</v>
          </cell>
          <cell r="G305">
            <v>0</v>
          </cell>
          <cell r="I305">
            <v>0</v>
          </cell>
          <cell r="J305">
            <v>0</v>
          </cell>
          <cell r="L305">
            <v>0</v>
          </cell>
          <cell r="M305">
            <v>0</v>
          </cell>
          <cell r="O305">
            <v>0</v>
          </cell>
          <cell r="P305">
            <v>0</v>
          </cell>
          <cell r="R305">
            <v>0</v>
          </cell>
          <cell r="S305">
            <v>0</v>
          </cell>
          <cell r="U305" t="e">
            <v>#VALUE!</v>
          </cell>
          <cell r="V305" t="e">
            <v>#VALUE!</v>
          </cell>
          <cell r="W305" t="e">
            <v>#VALUE!</v>
          </cell>
          <cell r="X305" t="e">
            <v>#VALUE!</v>
          </cell>
          <cell r="Y305" t="e">
            <v>#VALUE!</v>
          </cell>
          <cell r="Z305" t="e">
            <v>#VALUE!</v>
          </cell>
        </row>
        <row r="306">
          <cell r="A306" t="str">
            <v>N</v>
          </cell>
          <cell r="B306">
            <v>0</v>
          </cell>
          <cell r="C306">
            <v>0</v>
          </cell>
          <cell r="D306">
            <v>0</v>
          </cell>
          <cell r="F306">
            <v>0</v>
          </cell>
          <cell r="G306">
            <v>0</v>
          </cell>
          <cell r="I306">
            <v>0</v>
          </cell>
          <cell r="J306">
            <v>0</v>
          </cell>
          <cell r="L306">
            <v>0</v>
          </cell>
          <cell r="M306">
            <v>0</v>
          </cell>
          <cell r="O306">
            <v>0</v>
          </cell>
          <cell r="P306">
            <v>0</v>
          </cell>
          <cell r="R306">
            <v>0</v>
          </cell>
          <cell r="S306">
            <v>0</v>
          </cell>
          <cell r="U306" t="e">
            <v>#VALUE!</v>
          </cell>
          <cell r="V306" t="e">
            <v>#VALUE!</v>
          </cell>
          <cell r="W306" t="e">
            <v>#VALUE!</v>
          </cell>
          <cell r="X306" t="e">
            <v>#VALUE!</v>
          </cell>
          <cell r="Y306" t="e">
            <v>#VALUE!</v>
          </cell>
          <cell r="Z306" t="e">
            <v>#VALUE!</v>
          </cell>
        </row>
        <row r="307">
          <cell r="A307" t="str">
            <v>N</v>
          </cell>
          <cell r="B307">
            <v>0</v>
          </cell>
          <cell r="C307">
            <v>0</v>
          </cell>
          <cell r="D307">
            <v>0</v>
          </cell>
          <cell r="F307">
            <v>0</v>
          </cell>
          <cell r="G307">
            <v>0</v>
          </cell>
          <cell r="I307">
            <v>0</v>
          </cell>
          <cell r="J307">
            <v>0</v>
          </cell>
          <cell r="L307">
            <v>0</v>
          </cell>
          <cell r="M307">
            <v>0</v>
          </cell>
          <cell r="O307">
            <v>0</v>
          </cell>
          <cell r="P307">
            <v>0</v>
          </cell>
          <cell r="R307">
            <v>0</v>
          </cell>
          <cell r="S307">
            <v>0</v>
          </cell>
          <cell r="U307" t="e">
            <v>#VALUE!</v>
          </cell>
          <cell r="V307" t="e">
            <v>#VALUE!</v>
          </cell>
          <cell r="W307" t="e">
            <v>#VALUE!</v>
          </cell>
          <cell r="X307" t="e">
            <v>#VALUE!</v>
          </cell>
          <cell r="Y307" t="e">
            <v>#VALUE!</v>
          </cell>
          <cell r="Z307" t="e">
            <v>#VALUE!</v>
          </cell>
        </row>
        <row r="308">
          <cell r="A308" t="str">
            <v>N</v>
          </cell>
          <cell r="B308">
            <v>0</v>
          </cell>
          <cell r="C308">
            <v>0</v>
          </cell>
          <cell r="D308">
            <v>0</v>
          </cell>
          <cell r="F308">
            <v>0</v>
          </cell>
          <cell r="G308">
            <v>0</v>
          </cell>
          <cell r="I308">
            <v>0</v>
          </cell>
          <cell r="J308">
            <v>0</v>
          </cell>
          <cell r="L308">
            <v>0</v>
          </cell>
          <cell r="M308">
            <v>0</v>
          </cell>
          <cell r="O308">
            <v>0</v>
          </cell>
          <cell r="P308">
            <v>0</v>
          </cell>
          <cell r="R308">
            <v>0</v>
          </cell>
          <cell r="S308">
            <v>0</v>
          </cell>
          <cell r="U308" t="e">
            <v>#VALUE!</v>
          </cell>
          <cell r="V308" t="e">
            <v>#VALUE!</v>
          </cell>
          <cell r="W308" t="e">
            <v>#VALUE!</v>
          </cell>
          <cell r="X308" t="e">
            <v>#VALUE!</v>
          </cell>
          <cell r="Y308" t="e">
            <v>#VALUE!</v>
          </cell>
          <cell r="Z308" t="e">
            <v>#VALUE!</v>
          </cell>
        </row>
        <row r="309">
          <cell r="A309" t="str">
            <v>N</v>
          </cell>
          <cell r="B309">
            <v>0</v>
          </cell>
          <cell r="C309">
            <v>0</v>
          </cell>
          <cell r="D309">
            <v>0</v>
          </cell>
          <cell r="F309">
            <v>0</v>
          </cell>
          <cell r="G309">
            <v>0</v>
          </cell>
          <cell r="I309">
            <v>0</v>
          </cell>
          <cell r="J309">
            <v>0</v>
          </cell>
          <cell r="L309">
            <v>0</v>
          </cell>
          <cell r="M309">
            <v>0</v>
          </cell>
          <cell r="O309">
            <v>0</v>
          </cell>
          <cell r="P309">
            <v>0</v>
          </cell>
          <cell r="R309">
            <v>0</v>
          </cell>
          <cell r="S309">
            <v>0</v>
          </cell>
          <cell r="U309" t="e">
            <v>#VALUE!</v>
          </cell>
          <cell r="V309" t="e">
            <v>#VALUE!</v>
          </cell>
          <cell r="W309" t="e">
            <v>#VALUE!</v>
          </cell>
          <cell r="X309" t="e">
            <v>#VALUE!</v>
          </cell>
          <cell r="Y309" t="e">
            <v>#VALUE!</v>
          </cell>
          <cell r="Z309" t="e">
            <v>#VALUE!</v>
          </cell>
        </row>
        <row r="310">
          <cell r="A310" t="str">
            <v>N</v>
          </cell>
          <cell r="B310">
            <v>0</v>
          </cell>
          <cell r="C310">
            <v>0</v>
          </cell>
          <cell r="D310">
            <v>0</v>
          </cell>
          <cell r="F310">
            <v>0</v>
          </cell>
          <cell r="G310">
            <v>0</v>
          </cell>
          <cell r="I310">
            <v>0</v>
          </cell>
          <cell r="J310">
            <v>0</v>
          </cell>
          <cell r="L310">
            <v>0</v>
          </cell>
          <cell r="M310">
            <v>0</v>
          </cell>
          <cell r="O310">
            <v>0</v>
          </cell>
          <cell r="P310">
            <v>0</v>
          </cell>
          <cell r="R310">
            <v>0</v>
          </cell>
          <cell r="S310">
            <v>0</v>
          </cell>
          <cell r="U310" t="e">
            <v>#VALUE!</v>
          </cell>
          <cell r="V310" t="e">
            <v>#VALUE!</v>
          </cell>
          <cell r="W310" t="e">
            <v>#VALUE!</v>
          </cell>
          <cell r="X310" t="e">
            <v>#VALUE!</v>
          </cell>
          <cell r="Y310" t="e">
            <v>#VALUE!</v>
          </cell>
          <cell r="Z310" t="e">
            <v>#VALUE!</v>
          </cell>
        </row>
        <row r="311">
          <cell r="A311" t="str">
            <v>N</v>
          </cell>
          <cell r="B311">
            <v>0</v>
          </cell>
          <cell r="C311">
            <v>0</v>
          </cell>
          <cell r="D311">
            <v>0</v>
          </cell>
          <cell r="F311">
            <v>0</v>
          </cell>
          <cell r="G311">
            <v>0</v>
          </cell>
          <cell r="I311">
            <v>0</v>
          </cell>
          <cell r="J311">
            <v>0</v>
          </cell>
          <cell r="L311">
            <v>0</v>
          </cell>
          <cell r="M311">
            <v>0</v>
          </cell>
          <cell r="O311">
            <v>0</v>
          </cell>
          <cell r="P311">
            <v>0</v>
          </cell>
          <cell r="R311">
            <v>0</v>
          </cell>
          <cell r="S311">
            <v>0</v>
          </cell>
          <cell r="U311" t="e">
            <v>#VALUE!</v>
          </cell>
          <cell r="V311" t="e">
            <v>#VALUE!</v>
          </cell>
          <cell r="W311" t="e">
            <v>#VALUE!</v>
          </cell>
          <cell r="X311" t="e">
            <v>#VALUE!</v>
          </cell>
          <cell r="Y311" t="e">
            <v>#VALUE!</v>
          </cell>
          <cell r="Z311" t="e">
            <v>#VALUE!</v>
          </cell>
        </row>
        <row r="312">
          <cell r="A312" t="str">
            <v>N</v>
          </cell>
          <cell r="B312">
            <v>0</v>
          </cell>
          <cell r="C312">
            <v>0</v>
          </cell>
          <cell r="D312">
            <v>0</v>
          </cell>
          <cell r="F312">
            <v>0</v>
          </cell>
          <cell r="G312">
            <v>0</v>
          </cell>
          <cell r="I312">
            <v>0</v>
          </cell>
          <cell r="J312">
            <v>0</v>
          </cell>
          <cell r="L312">
            <v>0</v>
          </cell>
          <cell r="M312">
            <v>0</v>
          </cell>
          <cell r="O312">
            <v>0</v>
          </cell>
          <cell r="P312">
            <v>0</v>
          </cell>
          <cell r="R312">
            <v>0</v>
          </cell>
          <cell r="S312">
            <v>0</v>
          </cell>
          <cell r="U312" t="e">
            <v>#VALUE!</v>
          </cell>
          <cell r="V312" t="e">
            <v>#VALUE!</v>
          </cell>
          <cell r="W312" t="e">
            <v>#VALUE!</v>
          </cell>
          <cell r="X312" t="e">
            <v>#VALUE!</v>
          </cell>
          <cell r="Y312" t="e">
            <v>#VALUE!</v>
          </cell>
          <cell r="Z312" t="e">
            <v>#VALUE!</v>
          </cell>
        </row>
        <row r="313">
          <cell r="A313" t="str">
            <v>N</v>
          </cell>
          <cell r="B313">
            <v>0</v>
          </cell>
          <cell r="C313">
            <v>0</v>
          </cell>
          <cell r="D313">
            <v>0</v>
          </cell>
          <cell r="F313">
            <v>0</v>
          </cell>
          <cell r="G313">
            <v>0</v>
          </cell>
          <cell r="I313">
            <v>0</v>
          </cell>
          <cell r="J313">
            <v>0</v>
          </cell>
          <cell r="L313">
            <v>0</v>
          </cell>
          <cell r="M313">
            <v>0</v>
          </cell>
          <cell r="O313">
            <v>0</v>
          </cell>
          <cell r="P313">
            <v>0</v>
          </cell>
          <cell r="R313">
            <v>0</v>
          </cell>
          <cell r="S313">
            <v>0</v>
          </cell>
          <cell r="U313" t="e">
            <v>#VALUE!</v>
          </cell>
          <cell r="V313" t="e">
            <v>#VALUE!</v>
          </cell>
          <cell r="W313" t="e">
            <v>#VALUE!</v>
          </cell>
          <cell r="X313" t="e">
            <v>#VALUE!</v>
          </cell>
          <cell r="Y313" t="e">
            <v>#VALUE!</v>
          </cell>
          <cell r="Z313" t="e">
            <v>#VALUE!</v>
          </cell>
        </row>
        <row r="314">
          <cell r="A314" t="str">
            <v>N</v>
          </cell>
          <cell r="B314">
            <v>0</v>
          </cell>
          <cell r="C314">
            <v>0</v>
          </cell>
          <cell r="D314">
            <v>0</v>
          </cell>
          <cell r="F314">
            <v>0</v>
          </cell>
          <cell r="G314">
            <v>0</v>
          </cell>
          <cell r="I314">
            <v>0</v>
          </cell>
          <cell r="J314">
            <v>0</v>
          </cell>
          <cell r="L314">
            <v>0</v>
          </cell>
          <cell r="M314">
            <v>0</v>
          </cell>
          <cell r="O314">
            <v>0</v>
          </cell>
          <cell r="P314">
            <v>0</v>
          </cell>
          <cell r="R314">
            <v>0</v>
          </cell>
          <cell r="S314">
            <v>0</v>
          </cell>
          <cell r="U314" t="e">
            <v>#VALUE!</v>
          </cell>
          <cell r="V314" t="e">
            <v>#VALUE!</v>
          </cell>
          <cell r="W314" t="e">
            <v>#VALUE!</v>
          </cell>
          <cell r="X314" t="e">
            <v>#VALUE!</v>
          </cell>
          <cell r="Y314" t="e">
            <v>#VALUE!</v>
          </cell>
          <cell r="Z314" t="e">
            <v>#VALUE!</v>
          </cell>
        </row>
        <row r="315">
          <cell r="A315" t="str">
            <v>N</v>
          </cell>
          <cell r="B315">
            <v>0</v>
          </cell>
          <cell r="C315">
            <v>0</v>
          </cell>
          <cell r="D315">
            <v>0</v>
          </cell>
          <cell r="F315">
            <v>0</v>
          </cell>
          <cell r="G315">
            <v>0</v>
          </cell>
          <cell r="I315">
            <v>0</v>
          </cell>
          <cell r="J315">
            <v>0</v>
          </cell>
          <cell r="L315">
            <v>0</v>
          </cell>
          <cell r="M315">
            <v>0</v>
          </cell>
          <cell r="O315">
            <v>0</v>
          </cell>
          <cell r="P315">
            <v>0</v>
          </cell>
          <cell r="R315">
            <v>0</v>
          </cell>
          <cell r="S315">
            <v>0</v>
          </cell>
          <cell r="U315" t="e">
            <v>#VALUE!</v>
          </cell>
          <cell r="V315" t="e">
            <v>#VALUE!</v>
          </cell>
          <cell r="W315" t="e">
            <v>#VALUE!</v>
          </cell>
          <cell r="X315" t="e">
            <v>#VALUE!</v>
          </cell>
          <cell r="Y315" t="e">
            <v>#VALUE!</v>
          </cell>
          <cell r="Z315" t="e">
            <v>#VALUE!</v>
          </cell>
        </row>
        <row r="316">
          <cell r="A316" t="str">
            <v>N</v>
          </cell>
          <cell r="B316">
            <v>0</v>
          </cell>
          <cell r="C316">
            <v>0</v>
          </cell>
          <cell r="D316">
            <v>0</v>
          </cell>
          <cell r="F316">
            <v>0</v>
          </cell>
          <cell r="G316">
            <v>0</v>
          </cell>
          <cell r="I316">
            <v>0</v>
          </cell>
          <cell r="J316">
            <v>0</v>
          </cell>
          <cell r="L316">
            <v>0</v>
          </cell>
          <cell r="M316">
            <v>0</v>
          </cell>
          <cell r="O316">
            <v>0</v>
          </cell>
          <cell r="P316">
            <v>0</v>
          </cell>
          <cell r="R316">
            <v>0</v>
          </cell>
          <cell r="S316">
            <v>0</v>
          </cell>
          <cell r="U316" t="e">
            <v>#VALUE!</v>
          </cell>
          <cell r="V316" t="e">
            <v>#VALUE!</v>
          </cell>
          <cell r="W316" t="e">
            <v>#VALUE!</v>
          </cell>
          <cell r="X316" t="e">
            <v>#VALUE!</v>
          </cell>
          <cell r="Y316" t="e">
            <v>#VALUE!</v>
          </cell>
          <cell r="Z316" t="e">
            <v>#VALUE!</v>
          </cell>
        </row>
        <row r="317">
          <cell r="A317" t="str">
            <v>N</v>
          </cell>
          <cell r="B317">
            <v>0</v>
          </cell>
          <cell r="C317">
            <v>0</v>
          </cell>
          <cell r="D317">
            <v>0</v>
          </cell>
          <cell r="F317">
            <v>0</v>
          </cell>
          <cell r="G317">
            <v>0</v>
          </cell>
          <cell r="I317">
            <v>0</v>
          </cell>
          <cell r="J317">
            <v>0</v>
          </cell>
          <cell r="L317">
            <v>0</v>
          </cell>
          <cell r="M317">
            <v>0</v>
          </cell>
          <cell r="O317">
            <v>0</v>
          </cell>
          <cell r="P317">
            <v>0</v>
          </cell>
          <cell r="R317">
            <v>0</v>
          </cell>
          <cell r="S317">
            <v>0</v>
          </cell>
          <cell r="U317" t="e">
            <v>#VALUE!</v>
          </cell>
          <cell r="V317" t="e">
            <v>#VALUE!</v>
          </cell>
          <cell r="W317" t="e">
            <v>#VALUE!</v>
          </cell>
          <cell r="X317" t="e">
            <v>#VALUE!</v>
          </cell>
          <cell r="Y317" t="e">
            <v>#VALUE!</v>
          </cell>
          <cell r="Z317" t="e">
            <v>#VALUE!</v>
          </cell>
        </row>
        <row r="318">
          <cell r="A318" t="str">
            <v>N</v>
          </cell>
          <cell r="B318">
            <v>0</v>
          </cell>
          <cell r="C318">
            <v>0</v>
          </cell>
          <cell r="D318">
            <v>0</v>
          </cell>
          <cell r="F318">
            <v>0</v>
          </cell>
          <cell r="G318">
            <v>0</v>
          </cell>
          <cell r="I318">
            <v>0</v>
          </cell>
          <cell r="J318">
            <v>0</v>
          </cell>
          <cell r="L318">
            <v>0</v>
          </cell>
          <cell r="M318">
            <v>0</v>
          </cell>
          <cell r="O318">
            <v>0</v>
          </cell>
          <cell r="P318">
            <v>0</v>
          </cell>
          <cell r="R318">
            <v>0</v>
          </cell>
          <cell r="S318">
            <v>0</v>
          </cell>
          <cell r="U318" t="e">
            <v>#VALUE!</v>
          </cell>
          <cell r="V318" t="e">
            <v>#VALUE!</v>
          </cell>
          <cell r="W318" t="e">
            <v>#VALUE!</v>
          </cell>
          <cell r="X318" t="e">
            <v>#VALUE!</v>
          </cell>
          <cell r="Y318" t="e">
            <v>#VALUE!</v>
          </cell>
          <cell r="Z318" t="e">
            <v>#VALUE!</v>
          </cell>
        </row>
        <row r="319">
          <cell r="A319" t="str">
            <v>N</v>
          </cell>
          <cell r="B319">
            <v>0</v>
          </cell>
          <cell r="C319">
            <v>0</v>
          </cell>
          <cell r="D319">
            <v>0</v>
          </cell>
          <cell r="F319">
            <v>0</v>
          </cell>
          <cell r="G319">
            <v>0</v>
          </cell>
          <cell r="I319">
            <v>0</v>
          </cell>
          <cell r="J319">
            <v>0</v>
          </cell>
          <cell r="L319">
            <v>0</v>
          </cell>
          <cell r="M319">
            <v>0</v>
          </cell>
          <cell r="O319">
            <v>0</v>
          </cell>
          <cell r="P319">
            <v>0</v>
          </cell>
          <cell r="R319">
            <v>0</v>
          </cell>
          <cell r="S319">
            <v>0</v>
          </cell>
          <cell r="U319" t="e">
            <v>#VALUE!</v>
          </cell>
          <cell r="V319" t="e">
            <v>#VALUE!</v>
          </cell>
          <cell r="W319" t="e">
            <v>#VALUE!</v>
          </cell>
          <cell r="X319" t="e">
            <v>#VALUE!</v>
          </cell>
          <cell r="Y319" t="e">
            <v>#VALUE!</v>
          </cell>
          <cell r="Z319" t="e">
            <v>#VALUE!</v>
          </cell>
        </row>
        <row r="320">
          <cell r="A320" t="str">
            <v>N</v>
          </cell>
          <cell r="B320">
            <v>0</v>
          </cell>
          <cell r="C320">
            <v>0</v>
          </cell>
          <cell r="D320">
            <v>0</v>
          </cell>
          <cell r="F320">
            <v>0</v>
          </cell>
          <cell r="G320">
            <v>0</v>
          </cell>
          <cell r="I320">
            <v>0</v>
          </cell>
          <cell r="J320">
            <v>0</v>
          </cell>
          <cell r="L320">
            <v>0</v>
          </cell>
          <cell r="M320">
            <v>0</v>
          </cell>
          <cell r="O320">
            <v>0</v>
          </cell>
          <cell r="P320">
            <v>0</v>
          </cell>
          <cell r="R320">
            <v>0</v>
          </cell>
          <cell r="S320">
            <v>0</v>
          </cell>
          <cell r="U320" t="e">
            <v>#VALUE!</v>
          </cell>
          <cell r="V320" t="e">
            <v>#VALUE!</v>
          </cell>
          <cell r="W320" t="e">
            <v>#VALUE!</v>
          </cell>
          <cell r="X320" t="e">
            <v>#VALUE!</v>
          </cell>
          <cell r="Y320" t="e">
            <v>#VALUE!</v>
          </cell>
          <cell r="Z320" t="e">
            <v>#VALUE!</v>
          </cell>
        </row>
        <row r="321">
          <cell r="A321" t="str">
            <v>N</v>
          </cell>
          <cell r="B321">
            <v>0</v>
          </cell>
          <cell r="C321">
            <v>0</v>
          </cell>
          <cell r="D321">
            <v>0</v>
          </cell>
          <cell r="F321">
            <v>0</v>
          </cell>
          <cell r="G321">
            <v>0</v>
          </cell>
          <cell r="I321">
            <v>0</v>
          </cell>
          <cell r="J321">
            <v>0</v>
          </cell>
          <cell r="L321">
            <v>0</v>
          </cell>
          <cell r="M321">
            <v>0</v>
          </cell>
          <cell r="O321">
            <v>0</v>
          </cell>
          <cell r="P321">
            <v>0</v>
          </cell>
          <cell r="R321">
            <v>0</v>
          </cell>
          <cell r="S321">
            <v>0</v>
          </cell>
          <cell r="U321" t="e">
            <v>#VALUE!</v>
          </cell>
          <cell r="V321" t="e">
            <v>#VALUE!</v>
          </cell>
          <cell r="W321" t="e">
            <v>#VALUE!</v>
          </cell>
          <cell r="X321" t="e">
            <v>#VALUE!</v>
          </cell>
          <cell r="Y321" t="e">
            <v>#VALUE!</v>
          </cell>
          <cell r="Z321" t="e">
            <v>#VALUE!</v>
          </cell>
        </row>
        <row r="322">
          <cell r="A322" t="str">
            <v>N</v>
          </cell>
          <cell r="B322">
            <v>0</v>
          </cell>
          <cell r="C322">
            <v>0</v>
          </cell>
          <cell r="D322">
            <v>0</v>
          </cell>
          <cell r="F322">
            <v>0</v>
          </cell>
          <cell r="G322">
            <v>0</v>
          </cell>
          <cell r="I322">
            <v>0</v>
          </cell>
          <cell r="J322">
            <v>0</v>
          </cell>
          <cell r="L322">
            <v>0</v>
          </cell>
          <cell r="M322">
            <v>0</v>
          </cell>
          <cell r="O322">
            <v>0</v>
          </cell>
          <cell r="P322">
            <v>0</v>
          </cell>
          <cell r="R322">
            <v>0</v>
          </cell>
          <cell r="S322">
            <v>0</v>
          </cell>
          <cell r="U322" t="e">
            <v>#VALUE!</v>
          </cell>
          <cell r="V322" t="e">
            <v>#VALUE!</v>
          </cell>
          <cell r="W322" t="e">
            <v>#VALUE!</v>
          </cell>
          <cell r="X322" t="e">
            <v>#VALUE!</v>
          </cell>
          <cell r="Y322" t="e">
            <v>#VALUE!</v>
          </cell>
          <cell r="Z322" t="e">
            <v>#VALUE!</v>
          </cell>
        </row>
        <row r="323">
          <cell r="A323" t="str">
            <v>N</v>
          </cell>
          <cell r="B323">
            <v>0</v>
          </cell>
          <cell r="C323">
            <v>0</v>
          </cell>
          <cell r="D323">
            <v>0</v>
          </cell>
          <cell r="F323">
            <v>0</v>
          </cell>
          <cell r="G323">
            <v>0</v>
          </cell>
          <cell r="I323">
            <v>0</v>
          </cell>
          <cell r="J323">
            <v>0</v>
          </cell>
          <cell r="L323">
            <v>0</v>
          </cell>
          <cell r="M323">
            <v>0</v>
          </cell>
          <cell r="O323">
            <v>0</v>
          </cell>
          <cell r="P323">
            <v>0</v>
          </cell>
          <cell r="R323">
            <v>0</v>
          </cell>
          <cell r="S323">
            <v>0</v>
          </cell>
          <cell r="U323" t="e">
            <v>#VALUE!</v>
          </cell>
          <cell r="V323" t="e">
            <v>#VALUE!</v>
          </cell>
          <cell r="W323" t="e">
            <v>#VALUE!</v>
          </cell>
          <cell r="X323" t="e">
            <v>#VALUE!</v>
          </cell>
          <cell r="Y323" t="e">
            <v>#VALUE!</v>
          </cell>
          <cell r="Z323" t="e">
            <v>#VALUE!</v>
          </cell>
        </row>
        <row r="324">
          <cell r="A324" t="str">
            <v>N</v>
          </cell>
          <cell r="B324">
            <v>0</v>
          </cell>
          <cell r="C324">
            <v>0</v>
          </cell>
          <cell r="D324">
            <v>0</v>
          </cell>
          <cell r="F324">
            <v>0</v>
          </cell>
          <cell r="G324">
            <v>0</v>
          </cell>
          <cell r="I324">
            <v>0</v>
          </cell>
          <cell r="J324">
            <v>0</v>
          </cell>
          <cell r="L324">
            <v>0</v>
          </cell>
          <cell r="M324">
            <v>0</v>
          </cell>
          <cell r="O324">
            <v>0</v>
          </cell>
          <cell r="P324">
            <v>0</v>
          </cell>
          <cell r="R324">
            <v>0</v>
          </cell>
          <cell r="S324">
            <v>0</v>
          </cell>
          <cell r="U324" t="e">
            <v>#VALUE!</v>
          </cell>
          <cell r="V324" t="e">
            <v>#VALUE!</v>
          </cell>
          <cell r="W324" t="e">
            <v>#VALUE!</v>
          </cell>
          <cell r="X324" t="e">
            <v>#VALUE!</v>
          </cell>
          <cell r="Y324" t="e">
            <v>#VALUE!</v>
          </cell>
          <cell r="Z324" t="e">
            <v>#VALUE!</v>
          </cell>
        </row>
        <row r="325">
          <cell r="A325" t="str">
            <v>N</v>
          </cell>
          <cell r="B325">
            <v>0</v>
          </cell>
          <cell r="C325">
            <v>0</v>
          </cell>
          <cell r="D325">
            <v>0</v>
          </cell>
          <cell r="F325">
            <v>0</v>
          </cell>
          <cell r="G325">
            <v>0</v>
          </cell>
          <cell r="I325">
            <v>0</v>
          </cell>
          <cell r="J325">
            <v>0</v>
          </cell>
          <cell r="L325">
            <v>0</v>
          </cell>
          <cell r="M325">
            <v>0</v>
          </cell>
          <cell r="O325">
            <v>0</v>
          </cell>
          <cell r="P325">
            <v>0</v>
          </cell>
          <cell r="R325">
            <v>0</v>
          </cell>
          <cell r="S325">
            <v>0</v>
          </cell>
          <cell r="U325" t="e">
            <v>#VALUE!</v>
          </cell>
          <cell r="V325" t="e">
            <v>#VALUE!</v>
          </cell>
          <cell r="W325" t="e">
            <v>#VALUE!</v>
          </cell>
          <cell r="X325" t="e">
            <v>#VALUE!</v>
          </cell>
          <cell r="Y325" t="e">
            <v>#VALUE!</v>
          </cell>
          <cell r="Z325" t="e">
            <v>#VALUE!</v>
          </cell>
        </row>
        <row r="326">
          <cell r="A326" t="str">
            <v>N</v>
          </cell>
          <cell r="B326">
            <v>0</v>
          </cell>
          <cell r="C326">
            <v>0</v>
          </cell>
          <cell r="D326">
            <v>0</v>
          </cell>
          <cell r="F326">
            <v>0</v>
          </cell>
          <cell r="G326">
            <v>0</v>
          </cell>
          <cell r="I326">
            <v>0</v>
          </cell>
          <cell r="J326">
            <v>0</v>
          </cell>
          <cell r="L326">
            <v>0</v>
          </cell>
          <cell r="M326">
            <v>0</v>
          </cell>
          <cell r="O326">
            <v>0</v>
          </cell>
          <cell r="P326">
            <v>0</v>
          </cell>
          <cell r="R326">
            <v>0</v>
          </cell>
          <cell r="S326">
            <v>0</v>
          </cell>
          <cell r="U326" t="e">
            <v>#VALUE!</v>
          </cell>
          <cell r="V326" t="e">
            <v>#VALUE!</v>
          </cell>
          <cell r="W326" t="e">
            <v>#VALUE!</v>
          </cell>
          <cell r="X326" t="e">
            <v>#VALUE!</v>
          </cell>
          <cell r="Y326" t="e">
            <v>#VALUE!</v>
          </cell>
          <cell r="Z326" t="e">
            <v>#VALUE!</v>
          </cell>
        </row>
        <row r="327">
          <cell r="A327" t="str">
            <v>N</v>
          </cell>
          <cell r="B327">
            <v>0</v>
          </cell>
          <cell r="C327">
            <v>0</v>
          </cell>
          <cell r="D327">
            <v>0</v>
          </cell>
          <cell r="F327">
            <v>0</v>
          </cell>
          <cell r="G327">
            <v>0</v>
          </cell>
          <cell r="I327">
            <v>0</v>
          </cell>
          <cell r="J327">
            <v>0</v>
          </cell>
          <cell r="L327">
            <v>0</v>
          </cell>
          <cell r="M327">
            <v>0</v>
          </cell>
          <cell r="O327">
            <v>0</v>
          </cell>
          <cell r="P327">
            <v>0</v>
          </cell>
          <cell r="R327">
            <v>0</v>
          </cell>
          <cell r="S327">
            <v>0</v>
          </cell>
          <cell r="U327" t="e">
            <v>#VALUE!</v>
          </cell>
          <cell r="V327" t="e">
            <v>#VALUE!</v>
          </cell>
          <cell r="W327" t="e">
            <v>#VALUE!</v>
          </cell>
          <cell r="X327" t="e">
            <v>#VALUE!</v>
          </cell>
          <cell r="Y327" t="e">
            <v>#VALUE!</v>
          </cell>
          <cell r="Z327" t="e">
            <v>#VALUE!</v>
          </cell>
        </row>
        <row r="328">
          <cell r="A328" t="str">
            <v>N</v>
          </cell>
          <cell r="B328">
            <v>0</v>
          </cell>
          <cell r="C328">
            <v>0</v>
          </cell>
          <cell r="D328">
            <v>0</v>
          </cell>
          <cell r="F328">
            <v>0</v>
          </cell>
          <cell r="G328">
            <v>0</v>
          </cell>
          <cell r="I328">
            <v>0</v>
          </cell>
          <cell r="J328">
            <v>0</v>
          </cell>
          <cell r="L328">
            <v>0</v>
          </cell>
          <cell r="M328">
            <v>0</v>
          </cell>
          <cell r="O328">
            <v>0</v>
          </cell>
          <cell r="P328">
            <v>0</v>
          </cell>
          <cell r="R328">
            <v>0</v>
          </cell>
          <cell r="S328">
            <v>0</v>
          </cell>
          <cell r="U328" t="e">
            <v>#VALUE!</v>
          </cell>
          <cell r="V328" t="e">
            <v>#VALUE!</v>
          </cell>
          <cell r="W328" t="e">
            <v>#VALUE!</v>
          </cell>
          <cell r="X328" t="e">
            <v>#VALUE!</v>
          </cell>
          <cell r="Y328" t="e">
            <v>#VALUE!</v>
          </cell>
          <cell r="Z328" t="e">
            <v>#VALUE!</v>
          </cell>
        </row>
        <row r="329">
          <cell r="A329" t="str">
            <v>N</v>
          </cell>
          <cell r="B329">
            <v>0</v>
          </cell>
          <cell r="C329">
            <v>0</v>
          </cell>
          <cell r="D329">
            <v>0</v>
          </cell>
          <cell r="F329">
            <v>0</v>
          </cell>
          <cell r="G329">
            <v>0</v>
          </cell>
          <cell r="I329">
            <v>0</v>
          </cell>
          <cell r="J329">
            <v>0</v>
          </cell>
          <cell r="L329">
            <v>0</v>
          </cell>
          <cell r="M329">
            <v>0</v>
          </cell>
          <cell r="O329">
            <v>0</v>
          </cell>
          <cell r="P329">
            <v>0</v>
          </cell>
          <cell r="R329">
            <v>0</v>
          </cell>
          <cell r="S329">
            <v>0</v>
          </cell>
          <cell r="U329" t="e">
            <v>#VALUE!</v>
          </cell>
          <cell r="V329" t="e">
            <v>#VALUE!</v>
          </cell>
          <cell r="W329" t="e">
            <v>#VALUE!</v>
          </cell>
          <cell r="X329" t="e">
            <v>#VALUE!</v>
          </cell>
          <cell r="Y329" t="e">
            <v>#VALUE!</v>
          </cell>
          <cell r="Z329" t="e">
            <v>#VALUE!</v>
          </cell>
        </row>
        <row r="330">
          <cell r="A330" t="str">
            <v>N</v>
          </cell>
          <cell r="B330">
            <v>0</v>
          </cell>
          <cell r="C330">
            <v>0</v>
          </cell>
          <cell r="D330">
            <v>0</v>
          </cell>
          <cell r="F330">
            <v>0</v>
          </cell>
          <cell r="G330">
            <v>0</v>
          </cell>
          <cell r="I330">
            <v>0</v>
          </cell>
          <cell r="J330">
            <v>0</v>
          </cell>
          <cell r="L330">
            <v>0</v>
          </cell>
          <cell r="M330">
            <v>0</v>
          </cell>
          <cell r="O330">
            <v>0</v>
          </cell>
          <cell r="P330">
            <v>0</v>
          </cell>
          <cell r="R330">
            <v>0</v>
          </cell>
          <cell r="S330">
            <v>0</v>
          </cell>
          <cell r="U330" t="e">
            <v>#VALUE!</v>
          </cell>
          <cell r="V330" t="e">
            <v>#VALUE!</v>
          </cell>
          <cell r="W330" t="e">
            <v>#VALUE!</v>
          </cell>
          <cell r="X330" t="e">
            <v>#VALUE!</v>
          </cell>
          <cell r="Y330" t="e">
            <v>#VALUE!</v>
          </cell>
          <cell r="Z330" t="e">
            <v>#VALUE!</v>
          </cell>
        </row>
        <row r="331">
          <cell r="A331" t="str">
            <v>N</v>
          </cell>
          <cell r="B331">
            <v>0</v>
          </cell>
          <cell r="C331">
            <v>0</v>
          </cell>
          <cell r="D331">
            <v>0</v>
          </cell>
          <cell r="F331">
            <v>0</v>
          </cell>
          <cell r="G331">
            <v>0</v>
          </cell>
          <cell r="I331">
            <v>0</v>
          </cell>
          <cell r="J331">
            <v>0</v>
          </cell>
          <cell r="L331">
            <v>0</v>
          </cell>
          <cell r="M331">
            <v>0</v>
          </cell>
          <cell r="O331">
            <v>0</v>
          </cell>
          <cell r="P331">
            <v>0</v>
          </cell>
          <cell r="R331">
            <v>0</v>
          </cell>
          <cell r="S331">
            <v>0</v>
          </cell>
          <cell r="U331" t="e">
            <v>#VALUE!</v>
          </cell>
          <cell r="V331" t="e">
            <v>#VALUE!</v>
          </cell>
          <cell r="W331" t="e">
            <v>#VALUE!</v>
          </cell>
          <cell r="X331" t="e">
            <v>#VALUE!</v>
          </cell>
          <cell r="Y331" t="e">
            <v>#VALUE!</v>
          </cell>
          <cell r="Z331" t="e">
            <v>#VALUE!</v>
          </cell>
        </row>
        <row r="332">
          <cell r="A332" t="str">
            <v>N</v>
          </cell>
          <cell r="B332">
            <v>0</v>
          </cell>
          <cell r="C332">
            <v>0</v>
          </cell>
          <cell r="D332">
            <v>0</v>
          </cell>
          <cell r="F332">
            <v>0</v>
          </cell>
          <cell r="G332">
            <v>0</v>
          </cell>
          <cell r="I332">
            <v>0</v>
          </cell>
          <cell r="J332">
            <v>0</v>
          </cell>
          <cell r="L332">
            <v>0</v>
          </cell>
          <cell r="M332">
            <v>0</v>
          </cell>
          <cell r="O332">
            <v>0</v>
          </cell>
          <cell r="P332">
            <v>0</v>
          </cell>
          <cell r="R332">
            <v>0</v>
          </cell>
          <cell r="S332">
            <v>0</v>
          </cell>
          <cell r="U332" t="e">
            <v>#VALUE!</v>
          </cell>
          <cell r="V332" t="e">
            <v>#VALUE!</v>
          </cell>
          <cell r="W332" t="e">
            <v>#VALUE!</v>
          </cell>
          <cell r="X332" t="e">
            <v>#VALUE!</v>
          </cell>
          <cell r="Y332" t="e">
            <v>#VALUE!</v>
          </cell>
          <cell r="Z332" t="e">
            <v>#VALUE!</v>
          </cell>
        </row>
        <row r="333">
          <cell r="A333" t="str">
            <v>N</v>
          </cell>
          <cell r="B333">
            <v>0</v>
          </cell>
          <cell r="C333">
            <v>0</v>
          </cell>
          <cell r="D333">
            <v>0</v>
          </cell>
          <cell r="F333">
            <v>0</v>
          </cell>
          <cell r="G333">
            <v>0</v>
          </cell>
          <cell r="I333">
            <v>0</v>
          </cell>
          <cell r="J333">
            <v>0</v>
          </cell>
          <cell r="L333">
            <v>0</v>
          </cell>
          <cell r="M333">
            <v>0</v>
          </cell>
          <cell r="O333">
            <v>0</v>
          </cell>
          <cell r="P333">
            <v>0</v>
          </cell>
          <cell r="R333">
            <v>0</v>
          </cell>
          <cell r="S333">
            <v>0</v>
          </cell>
          <cell r="U333" t="e">
            <v>#VALUE!</v>
          </cell>
          <cell r="V333" t="e">
            <v>#VALUE!</v>
          </cell>
          <cell r="W333" t="e">
            <v>#VALUE!</v>
          </cell>
          <cell r="X333" t="e">
            <v>#VALUE!</v>
          </cell>
          <cell r="Y333" t="e">
            <v>#VALUE!</v>
          </cell>
          <cell r="Z333" t="e">
            <v>#VALUE!</v>
          </cell>
        </row>
        <row r="334">
          <cell r="A334" t="str">
            <v>N</v>
          </cell>
          <cell r="B334">
            <v>0</v>
          </cell>
          <cell r="C334">
            <v>0</v>
          </cell>
          <cell r="D334">
            <v>0</v>
          </cell>
          <cell r="F334">
            <v>0</v>
          </cell>
          <cell r="G334">
            <v>0</v>
          </cell>
          <cell r="I334">
            <v>0</v>
          </cell>
          <cell r="J334">
            <v>0</v>
          </cell>
          <cell r="L334">
            <v>0</v>
          </cell>
          <cell r="M334">
            <v>0</v>
          </cell>
          <cell r="O334">
            <v>0</v>
          </cell>
          <cell r="P334">
            <v>0</v>
          </cell>
          <cell r="R334">
            <v>0</v>
          </cell>
          <cell r="S334">
            <v>0</v>
          </cell>
          <cell r="U334" t="e">
            <v>#VALUE!</v>
          </cell>
          <cell r="V334" t="e">
            <v>#VALUE!</v>
          </cell>
          <cell r="W334" t="e">
            <v>#VALUE!</v>
          </cell>
          <cell r="X334" t="e">
            <v>#VALUE!</v>
          </cell>
          <cell r="Y334" t="e">
            <v>#VALUE!</v>
          </cell>
          <cell r="Z334" t="e">
            <v>#VALUE!</v>
          </cell>
        </row>
        <row r="335">
          <cell r="A335" t="str">
            <v>N</v>
          </cell>
          <cell r="B335">
            <v>0</v>
          </cell>
          <cell r="C335">
            <v>0</v>
          </cell>
          <cell r="D335">
            <v>0</v>
          </cell>
          <cell r="F335">
            <v>0</v>
          </cell>
          <cell r="G335">
            <v>0</v>
          </cell>
          <cell r="I335">
            <v>0</v>
          </cell>
          <cell r="J335">
            <v>0</v>
          </cell>
          <cell r="L335">
            <v>0</v>
          </cell>
          <cell r="M335">
            <v>0</v>
          </cell>
          <cell r="O335">
            <v>0</v>
          </cell>
          <cell r="P335">
            <v>0</v>
          </cell>
          <cell r="R335">
            <v>0</v>
          </cell>
          <cell r="S335">
            <v>0</v>
          </cell>
          <cell r="U335" t="e">
            <v>#VALUE!</v>
          </cell>
          <cell r="V335" t="e">
            <v>#VALUE!</v>
          </cell>
          <cell r="W335" t="e">
            <v>#VALUE!</v>
          </cell>
          <cell r="X335" t="e">
            <v>#VALUE!</v>
          </cell>
          <cell r="Y335" t="e">
            <v>#VALUE!</v>
          </cell>
          <cell r="Z335" t="e">
            <v>#VALUE!</v>
          </cell>
        </row>
        <row r="336">
          <cell r="A336" t="str">
            <v>N</v>
          </cell>
          <cell r="B336">
            <v>0</v>
          </cell>
          <cell r="C336">
            <v>0</v>
          </cell>
          <cell r="D336">
            <v>0</v>
          </cell>
          <cell r="F336">
            <v>0</v>
          </cell>
          <cell r="G336">
            <v>0</v>
          </cell>
          <cell r="I336">
            <v>0</v>
          </cell>
          <cell r="J336">
            <v>0</v>
          </cell>
          <cell r="L336">
            <v>0</v>
          </cell>
          <cell r="M336">
            <v>0</v>
          </cell>
          <cell r="O336">
            <v>0</v>
          </cell>
          <cell r="P336">
            <v>0</v>
          </cell>
          <cell r="R336">
            <v>0</v>
          </cell>
          <cell r="S336">
            <v>0</v>
          </cell>
          <cell r="U336" t="e">
            <v>#VALUE!</v>
          </cell>
          <cell r="V336" t="e">
            <v>#VALUE!</v>
          </cell>
          <cell r="W336" t="e">
            <v>#VALUE!</v>
          </cell>
          <cell r="X336" t="e">
            <v>#VALUE!</v>
          </cell>
          <cell r="Y336" t="e">
            <v>#VALUE!</v>
          </cell>
          <cell r="Z336" t="e">
            <v>#VALUE!</v>
          </cell>
        </row>
        <row r="337">
          <cell r="A337" t="str">
            <v>N</v>
          </cell>
          <cell r="B337">
            <v>0</v>
          </cell>
          <cell r="C337">
            <v>0</v>
          </cell>
          <cell r="D337">
            <v>0</v>
          </cell>
          <cell r="F337">
            <v>0</v>
          </cell>
          <cell r="G337">
            <v>0</v>
          </cell>
          <cell r="I337">
            <v>0</v>
          </cell>
          <cell r="J337">
            <v>0</v>
          </cell>
          <cell r="L337">
            <v>0</v>
          </cell>
          <cell r="M337">
            <v>0</v>
          </cell>
          <cell r="O337">
            <v>0</v>
          </cell>
          <cell r="P337">
            <v>0</v>
          </cell>
          <cell r="R337">
            <v>0</v>
          </cell>
          <cell r="S337">
            <v>0</v>
          </cell>
          <cell r="U337" t="e">
            <v>#VALUE!</v>
          </cell>
          <cell r="V337" t="e">
            <v>#VALUE!</v>
          </cell>
          <cell r="W337" t="e">
            <v>#VALUE!</v>
          </cell>
          <cell r="X337" t="e">
            <v>#VALUE!</v>
          </cell>
          <cell r="Y337" t="e">
            <v>#VALUE!</v>
          </cell>
          <cell r="Z337" t="e">
            <v>#VALUE!</v>
          </cell>
        </row>
        <row r="338">
          <cell r="A338" t="str">
            <v>N</v>
          </cell>
          <cell r="B338">
            <v>0</v>
          </cell>
          <cell r="C338">
            <v>0</v>
          </cell>
          <cell r="D338">
            <v>0</v>
          </cell>
          <cell r="F338">
            <v>0</v>
          </cell>
          <cell r="G338">
            <v>0</v>
          </cell>
          <cell r="I338">
            <v>0</v>
          </cell>
          <cell r="J338">
            <v>0</v>
          </cell>
          <cell r="L338">
            <v>0</v>
          </cell>
          <cell r="M338">
            <v>0</v>
          </cell>
          <cell r="O338">
            <v>0</v>
          </cell>
          <cell r="P338">
            <v>0</v>
          </cell>
          <cell r="R338">
            <v>0</v>
          </cell>
          <cell r="S338">
            <v>0</v>
          </cell>
          <cell r="U338" t="e">
            <v>#VALUE!</v>
          </cell>
          <cell r="V338" t="e">
            <v>#VALUE!</v>
          </cell>
          <cell r="W338" t="e">
            <v>#VALUE!</v>
          </cell>
          <cell r="X338" t="e">
            <v>#VALUE!</v>
          </cell>
          <cell r="Y338" t="e">
            <v>#VALUE!</v>
          </cell>
          <cell r="Z338" t="e">
            <v>#VALUE!</v>
          </cell>
        </row>
        <row r="339">
          <cell r="A339" t="str">
            <v>N</v>
          </cell>
          <cell r="B339">
            <v>0</v>
          </cell>
          <cell r="C339">
            <v>0</v>
          </cell>
          <cell r="D339">
            <v>0</v>
          </cell>
          <cell r="F339">
            <v>0</v>
          </cell>
          <cell r="G339">
            <v>0</v>
          </cell>
          <cell r="I339">
            <v>0</v>
          </cell>
          <cell r="J339">
            <v>0</v>
          </cell>
          <cell r="L339">
            <v>0</v>
          </cell>
          <cell r="M339">
            <v>0</v>
          </cell>
          <cell r="O339">
            <v>0</v>
          </cell>
          <cell r="P339">
            <v>0</v>
          </cell>
          <cell r="R339">
            <v>0</v>
          </cell>
          <cell r="S339">
            <v>0</v>
          </cell>
          <cell r="U339" t="e">
            <v>#VALUE!</v>
          </cell>
          <cell r="V339" t="e">
            <v>#VALUE!</v>
          </cell>
          <cell r="W339" t="e">
            <v>#VALUE!</v>
          </cell>
          <cell r="X339" t="e">
            <v>#VALUE!</v>
          </cell>
          <cell r="Y339" t="e">
            <v>#VALUE!</v>
          </cell>
          <cell r="Z339" t="e">
            <v>#VALUE!</v>
          </cell>
        </row>
        <row r="340">
          <cell r="A340" t="str">
            <v>N</v>
          </cell>
          <cell r="B340">
            <v>0</v>
          </cell>
          <cell r="C340">
            <v>0</v>
          </cell>
          <cell r="D340">
            <v>0</v>
          </cell>
          <cell r="F340">
            <v>0</v>
          </cell>
          <cell r="G340">
            <v>0</v>
          </cell>
          <cell r="I340">
            <v>0</v>
          </cell>
          <cell r="J340">
            <v>0</v>
          </cell>
          <cell r="L340">
            <v>0</v>
          </cell>
          <cell r="M340">
            <v>0</v>
          </cell>
          <cell r="O340">
            <v>0</v>
          </cell>
          <cell r="P340">
            <v>0</v>
          </cell>
          <cell r="R340">
            <v>0</v>
          </cell>
          <cell r="S340">
            <v>0</v>
          </cell>
          <cell r="U340" t="e">
            <v>#VALUE!</v>
          </cell>
          <cell r="V340" t="e">
            <v>#VALUE!</v>
          </cell>
          <cell r="W340" t="e">
            <v>#VALUE!</v>
          </cell>
          <cell r="X340" t="e">
            <v>#VALUE!</v>
          </cell>
          <cell r="Y340" t="e">
            <v>#VALUE!</v>
          </cell>
          <cell r="Z340" t="e">
            <v>#VALUE!</v>
          </cell>
        </row>
        <row r="341">
          <cell r="A341" t="str">
            <v>N</v>
          </cell>
          <cell r="B341">
            <v>0</v>
          </cell>
          <cell r="C341">
            <v>0</v>
          </cell>
          <cell r="D341">
            <v>0</v>
          </cell>
          <cell r="F341">
            <v>0</v>
          </cell>
          <cell r="G341">
            <v>0</v>
          </cell>
          <cell r="I341">
            <v>0</v>
          </cell>
          <cell r="J341">
            <v>0</v>
          </cell>
          <cell r="L341">
            <v>0</v>
          </cell>
          <cell r="M341">
            <v>0</v>
          </cell>
          <cell r="O341">
            <v>0</v>
          </cell>
          <cell r="P341">
            <v>0</v>
          </cell>
          <cell r="R341">
            <v>0</v>
          </cell>
          <cell r="S341">
            <v>0</v>
          </cell>
          <cell r="U341" t="e">
            <v>#VALUE!</v>
          </cell>
          <cell r="V341" t="e">
            <v>#VALUE!</v>
          </cell>
          <cell r="W341" t="e">
            <v>#VALUE!</v>
          </cell>
          <cell r="X341" t="e">
            <v>#VALUE!</v>
          </cell>
          <cell r="Y341" t="e">
            <v>#VALUE!</v>
          </cell>
          <cell r="Z341" t="e">
            <v>#VALUE!</v>
          </cell>
        </row>
        <row r="342">
          <cell r="A342" t="str">
            <v>N</v>
          </cell>
          <cell r="B342">
            <v>0</v>
          </cell>
          <cell r="C342">
            <v>0</v>
          </cell>
          <cell r="D342">
            <v>0</v>
          </cell>
          <cell r="F342">
            <v>0</v>
          </cell>
          <cell r="G342">
            <v>0</v>
          </cell>
          <cell r="I342">
            <v>0</v>
          </cell>
          <cell r="J342">
            <v>0</v>
          </cell>
          <cell r="L342">
            <v>0</v>
          </cell>
          <cell r="M342">
            <v>0</v>
          </cell>
          <cell r="O342">
            <v>0</v>
          </cell>
          <cell r="P342">
            <v>0</v>
          </cell>
          <cell r="R342">
            <v>0</v>
          </cell>
          <cell r="S342">
            <v>0</v>
          </cell>
          <cell r="U342" t="e">
            <v>#VALUE!</v>
          </cell>
          <cell r="V342" t="e">
            <v>#VALUE!</v>
          </cell>
          <cell r="W342" t="e">
            <v>#VALUE!</v>
          </cell>
          <cell r="X342" t="e">
            <v>#VALUE!</v>
          </cell>
          <cell r="Y342" t="e">
            <v>#VALUE!</v>
          </cell>
          <cell r="Z342" t="e">
            <v>#VALUE!</v>
          </cell>
        </row>
        <row r="343">
          <cell r="A343" t="str">
            <v>N</v>
          </cell>
          <cell r="B343">
            <v>0</v>
          </cell>
          <cell r="C343">
            <v>0</v>
          </cell>
          <cell r="D343">
            <v>0</v>
          </cell>
          <cell r="F343">
            <v>0</v>
          </cell>
          <cell r="G343">
            <v>0</v>
          </cell>
          <cell r="I343">
            <v>0</v>
          </cell>
          <cell r="J343">
            <v>0</v>
          </cell>
          <cell r="L343">
            <v>0</v>
          </cell>
          <cell r="M343">
            <v>0</v>
          </cell>
          <cell r="O343">
            <v>0</v>
          </cell>
          <cell r="P343">
            <v>0</v>
          </cell>
          <cell r="R343">
            <v>0</v>
          </cell>
          <cell r="S343">
            <v>0</v>
          </cell>
          <cell r="U343" t="e">
            <v>#VALUE!</v>
          </cell>
          <cell r="V343" t="e">
            <v>#VALUE!</v>
          </cell>
          <cell r="W343" t="e">
            <v>#VALUE!</v>
          </cell>
          <cell r="X343" t="e">
            <v>#VALUE!</v>
          </cell>
          <cell r="Y343" t="e">
            <v>#VALUE!</v>
          </cell>
          <cell r="Z343" t="e">
            <v>#VALUE!</v>
          </cell>
        </row>
        <row r="344">
          <cell r="A344" t="str">
            <v>N</v>
          </cell>
          <cell r="B344">
            <v>0</v>
          </cell>
          <cell r="C344">
            <v>0</v>
          </cell>
          <cell r="D344">
            <v>0</v>
          </cell>
          <cell r="F344">
            <v>0</v>
          </cell>
          <cell r="G344">
            <v>0</v>
          </cell>
          <cell r="I344">
            <v>0</v>
          </cell>
          <cell r="J344">
            <v>0</v>
          </cell>
          <cell r="L344">
            <v>0</v>
          </cell>
          <cell r="M344">
            <v>0</v>
          </cell>
          <cell r="O344">
            <v>0</v>
          </cell>
          <cell r="P344">
            <v>0</v>
          </cell>
          <cell r="R344">
            <v>0</v>
          </cell>
          <cell r="S344">
            <v>0</v>
          </cell>
          <cell r="U344" t="e">
            <v>#VALUE!</v>
          </cell>
          <cell r="V344" t="e">
            <v>#VALUE!</v>
          </cell>
          <cell r="W344" t="e">
            <v>#VALUE!</v>
          </cell>
          <cell r="X344" t="e">
            <v>#VALUE!</v>
          </cell>
          <cell r="Y344" t="e">
            <v>#VALUE!</v>
          </cell>
          <cell r="Z344" t="e">
            <v>#VALUE!</v>
          </cell>
        </row>
        <row r="345">
          <cell r="A345" t="str">
            <v>N</v>
          </cell>
          <cell r="B345">
            <v>0</v>
          </cell>
          <cell r="C345">
            <v>0</v>
          </cell>
          <cell r="D345">
            <v>0</v>
          </cell>
          <cell r="F345">
            <v>0</v>
          </cell>
          <cell r="G345">
            <v>0</v>
          </cell>
          <cell r="I345">
            <v>0</v>
          </cell>
          <cell r="J345">
            <v>0</v>
          </cell>
          <cell r="L345">
            <v>0</v>
          </cell>
          <cell r="M345">
            <v>0</v>
          </cell>
          <cell r="O345">
            <v>0</v>
          </cell>
          <cell r="P345">
            <v>0</v>
          </cell>
          <cell r="R345">
            <v>0</v>
          </cell>
          <cell r="S345">
            <v>0</v>
          </cell>
          <cell r="U345" t="e">
            <v>#VALUE!</v>
          </cell>
          <cell r="V345" t="e">
            <v>#VALUE!</v>
          </cell>
          <cell r="W345" t="e">
            <v>#VALUE!</v>
          </cell>
          <cell r="X345" t="e">
            <v>#VALUE!</v>
          </cell>
          <cell r="Y345" t="e">
            <v>#VALUE!</v>
          </cell>
          <cell r="Z345" t="e">
            <v>#VALUE!</v>
          </cell>
        </row>
        <row r="346">
          <cell r="A346" t="str">
            <v>N</v>
          </cell>
          <cell r="B346">
            <v>0</v>
          </cell>
          <cell r="C346">
            <v>0</v>
          </cell>
          <cell r="D346">
            <v>0</v>
          </cell>
          <cell r="F346">
            <v>0</v>
          </cell>
          <cell r="G346">
            <v>0</v>
          </cell>
          <cell r="I346">
            <v>0</v>
          </cell>
          <cell r="J346">
            <v>0</v>
          </cell>
          <cell r="L346">
            <v>0</v>
          </cell>
          <cell r="M346">
            <v>0</v>
          </cell>
          <cell r="O346">
            <v>0</v>
          </cell>
          <cell r="P346">
            <v>0</v>
          </cell>
          <cell r="R346">
            <v>0</v>
          </cell>
          <cell r="S346">
            <v>0</v>
          </cell>
          <cell r="U346" t="e">
            <v>#VALUE!</v>
          </cell>
          <cell r="V346" t="e">
            <v>#VALUE!</v>
          </cell>
          <cell r="W346" t="e">
            <v>#VALUE!</v>
          </cell>
          <cell r="X346" t="e">
            <v>#VALUE!</v>
          </cell>
          <cell r="Y346" t="e">
            <v>#VALUE!</v>
          </cell>
          <cell r="Z346" t="e">
            <v>#VALUE!</v>
          </cell>
        </row>
        <row r="347">
          <cell r="A347" t="str">
            <v>N</v>
          </cell>
          <cell r="B347">
            <v>0</v>
          </cell>
          <cell r="C347">
            <v>0</v>
          </cell>
          <cell r="D347">
            <v>0</v>
          </cell>
          <cell r="F347">
            <v>0</v>
          </cell>
          <cell r="G347">
            <v>0</v>
          </cell>
          <cell r="I347">
            <v>0</v>
          </cell>
          <cell r="J347">
            <v>0</v>
          </cell>
          <cell r="L347">
            <v>0</v>
          </cell>
          <cell r="M347">
            <v>0</v>
          </cell>
          <cell r="O347">
            <v>0</v>
          </cell>
          <cell r="P347">
            <v>0</v>
          </cell>
          <cell r="R347">
            <v>0</v>
          </cell>
          <cell r="S347">
            <v>0</v>
          </cell>
          <cell r="U347" t="e">
            <v>#VALUE!</v>
          </cell>
          <cell r="V347" t="e">
            <v>#VALUE!</v>
          </cell>
          <cell r="W347" t="e">
            <v>#VALUE!</v>
          </cell>
          <cell r="X347" t="e">
            <v>#VALUE!</v>
          </cell>
          <cell r="Y347" t="e">
            <v>#VALUE!</v>
          </cell>
          <cell r="Z347" t="e">
            <v>#VALUE!</v>
          </cell>
        </row>
        <row r="348">
          <cell r="A348" t="str">
            <v>N</v>
          </cell>
          <cell r="B348">
            <v>0</v>
          </cell>
          <cell r="C348">
            <v>0</v>
          </cell>
          <cell r="D348">
            <v>0</v>
          </cell>
          <cell r="F348">
            <v>0</v>
          </cell>
          <cell r="G348">
            <v>0</v>
          </cell>
          <cell r="I348">
            <v>0</v>
          </cell>
          <cell r="J348">
            <v>0</v>
          </cell>
          <cell r="L348">
            <v>0</v>
          </cell>
          <cell r="M348">
            <v>0</v>
          </cell>
          <cell r="O348">
            <v>0</v>
          </cell>
          <cell r="P348">
            <v>0</v>
          </cell>
          <cell r="R348">
            <v>0</v>
          </cell>
          <cell r="S348">
            <v>0</v>
          </cell>
          <cell r="U348" t="e">
            <v>#VALUE!</v>
          </cell>
          <cell r="V348" t="e">
            <v>#VALUE!</v>
          </cell>
          <cell r="W348" t="e">
            <v>#VALUE!</v>
          </cell>
          <cell r="X348" t="e">
            <v>#VALUE!</v>
          </cell>
          <cell r="Y348" t="e">
            <v>#VALUE!</v>
          </cell>
          <cell r="Z348" t="e">
            <v>#VALUE!</v>
          </cell>
        </row>
        <row r="349">
          <cell r="A349" t="str">
            <v>N</v>
          </cell>
          <cell r="B349">
            <v>0</v>
          </cell>
          <cell r="C349">
            <v>0</v>
          </cell>
          <cell r="D349">
            <v>0</v>
          </cell>
          <cell r="F349">
            <v>0</v>
          </cell>
          <cell r="G349">
            <v>0</v>
          </cell>
          <cell r="I349">
            <v>0</v>
          </cell>
          <cell r="J349">
            <v>0</v>
          </cell>
          <cell r="L349">
            <v>0</v>
          </cell>
          <cell r="M349">
            <v>0</v>
          </cell>
          <cell r="O349">
            <v>0</v>
          </cell>
          <cell r="P349">
            <v>0</v>
          </cell>
          <cell r="R349">
            <v>0</v>
          </cell>
          <cell r="S349">
            <v>0</v>
          </cell>
          <cell r="U349" t="e">
            <v>#VALUE!</v>
          </cell>
          <cell r="V349" t="e">
            <v>#VALUE!</v>
          </cell>
          <cell r="W349" t="e">
            <v>#VALUE!</v>
          </cell>
          <cell r="X349" t="e">
            <v>#VALUE!</v>
          </cell>
          <cell r="Y349" t="e">
            <v>#VALUE!</v>
          </cell>
          <cell r="Z349" t="e">
            <v>#VALUE!</v>
          </cell>
        </row>
        <row r="350">
          <cell r="A350" t="str">
            <v>N</v>
          </cell>
          <cell r="B350">
            <v>0</v>
          </cell>
          <cell r="C350">
            <v>0</v>
          </cell>
          <cell r="D350">
            <v>0</v>
          </cell>
          <cell r="F350">
            <v>0</v>
          </cell>
          <cell r="G350">
            <v>0</v>
          </cell>
          <cell r="I350">
            <v>0</v>
          </cell>
          <cell r="J350">
            <v>0</v>
          </cell>
          <cell r="L350">
            <v>0</v>
          </cell>
          <cell r="M350">
            <v>0</v>
          </cell>
          <cell r="O350">
            <v>0</v>
          </cell>
          <cell r="P350">
            <v>0</v>
          </cell>
          <cell r="R350">
            <v>0</v>
          </cell>
          <cell r="S350">
            <v>0</v>
          </cell>
          <cell r="U350" t="e">
            <v>#VALUE!</v>
          </cell>
          <cell r="V350" t="e">
            <v>#VALUE!</v>
          </cell>
          <cell r="W350" t="e">
            <v>#VALUE!</v>
          </cell>
          <cell r="X350" t="e">
            <v>#VALUE!</v>
          </cell>
          <cell r="Y350" t="e">
            <v>#VALUE!</v>
          </cell>
          <cell r="Z350" t="e">
            <v>#VALUE!</v>
          </cell>
        </row>
        <row r="351">
          <cell r="A351" t="str">
            <v>N</v>
          </cell>
          <cell r="B351">
            <v>0</v>
          </cell>
          <cell r="C351">
            <v>0</v>
          </cell>
          <cell r="D351">
            <v>0</v>
          </cell>
          <cell r="F351">
            <v>0</v>
          </cell>
          <cell r="G351">
            <v>0</v>
          </cell>
          <cell r="I351">
            <v>0</v>
          </cell>
          <cell r="J351">
            <v>0</v>
          </cell>
          <cell r="L351">
            <v>0</v>
          </cell>
          <cell r="M351">
            <v>0</v>
          </cell>
          <cell r="O351">
            <v>0</v>
          </cell>
          <cell r="P351">
            <v>0</v>
          </cell>
          <cell r="R351">
            <v>0</v>
          </cell>
          <cell r="S351">
            <v>0</v>
          </cell>
          <cell r="U351" t="e">
            <v>#VALUE!</v>
          </cell>
          <cell r="V351" t="e">
            <v>#VALUE!</v>
          </cell>
          <cell r="W351" t="e">
            <v>#VALUE!</v>
          </cell>
          <cell r="X351" t="e">
            <v>#VALUE!</v>
          </cell>
          <cell r="Y351" t="e">
            <v>#VALUE!</v>
          </cell>
          <cell r="Z351" t="e">
            <v>#VALUE!</v>
          </cell>
        </row>
        <row r="352">
          <cell r="A352" t="str">
            <v>N</v>
          </cell>
          <cell r="B352">
            <v>0</v>
          </cell>
          <cell r="C352">
            <v>0</v>
          </cell>
          <cell r="D352">
            <v>0</v>
          </cell>
          <cell r="F352">
            <v>0</v>
          </cell>
          <cell r="G352">
            <v>0</v>
          </cell>
          <cell r="I352">
            <v>0</v>
          </cell>
          <cell r="J352">
            <v>0</v>
          </cell>
          <cell r="L352">
            <v>0</v>
          </cell>
          <cell r="M352">
            <v>0</v>
          </cell>
          <cell r="O352">
            <v>0</v>
          </cell>
          <cell r="P352">
            <v>0</v>
          </cell>
          <cell r="R352">
            <v>0</v>
          </cell>
          <cell r="S352">
            <v>0</v>
          </cell>
          <cell r="U352" t="e">
            <v>#VALUE!</v>
          </cell>
          <cell r="V352" t="e">
            <v>#VALUE!</v>
          </cell>
          <cell r="W352" t="e">
            <v>#VALUE!</v>
          </cell>
          <cell r="X352" t="e">
            <v>#VALUE!</v>
          </cell>
          <cell r="Y352" t="e">
            <v>#VALUE!</v>
          </cell>
          <cell r="Z352" t="e">
            <v>#VALUE!</v>
          </cell>
        </row>
        <row r="353">
          <cell r="A353" t="str">
            <v>N</v>
          </cell>
          <cell r="B353">
            <v>0</v>
          </cell>
          <cell r="C353">
            <v>0</v>
          </cell>
          <cell r="D353">
            <v>0</v>
          </cell>
          <cell r="F353">
            <v>0</v>
          </cell>
          <cell r="G353">
            <v>0</v>
          </cell>
          <cell r="I353">
            <v>0</v>
          </cell>
          <cell r="J353">
            <v>0</v>
          </cell>
          <cell r="L353">
            <v>0</v>
          </cell>
          <cell r="M353">
            <v>0</v>
          </cell>
          <cell r="O353">
            <v>0</v>
          </cell>
          <cell r="P353">
            <v>0</v>
          </cell>
          <cell r="R353">
            <v>0</v>
          </cell>
          <cell r="S353">
            <v>0</v>
          </cell>
          <cell r="U353" t="e">
            <v>#VALUE!</v>
          </cell>
          <cell r="V353" t="e">
            <v>#VALUE!</v>
          </cell>
          <cell r="W353" t="e">
            <v>#VALUE!</v>
          </cell>
          <cell r="X353" t="e">
            <v>#VALUE!</v>
          </cell>
          <cell r="Y353" t="e">
            <v>#VALUE!</v>
          </cell>
          <cell r="Z353" t="e">
            <v>#VALUE!</v>
          </cell>
        </row>
        <row r="354">
          <cell r="A354" t="str">
            <v>N</v>
          </cell>
          <cell r="B354">
            <v>0</v>
          </cell>
          <cell r="C354">
            <v>0</v>
          </cell>
          <cell r="D354">
            <v>0</v>
          </cell>
          <cell r="F354">
            <v>0</v>
          </cell>
          <cell r="G354">
            <v>0</v>
          </cell>
          <cell r="I354">
            <v>0</v>
          </cell>
          <cell r="J354">
            <v>0</v>
          </cell>
          <cell r="L354">
            <v>0</v>
          </cell>
          <cell r="M354">
            <v>0</v>
          </cell>
          <cell r="O354">
            <v>0</v>
          </cell>
          <cell r="P354">
            <v>0</v>
          </cell>
          <cell r="R354">
            <v>0</v>
          </cell>
          <cell r="S354">
            <v>0</v>
          </cell>
          <cell r="U354" t="e">
            <v>#VALUE!</v>
          </cell>
          <cell r="V354" t="e">
            <v>#VALUE!</v>
          </cell>
          <cell r="W354" t="e">
            <v>#VALUE!</v>
          </cell>
          <cell r="X354" t="e">
            <v>#VALUE!</v>
          </cell>
          <cell r="Y354" t="e">
            <v>#VALUE!</v>
          </cell>
          <cell r="Z354" t="e">
            <v>#VALUE!</v>
          </cell>
        </row>
        <row r="355">
          <cell r="A355" t="str">
            <v>N</v>
          </cell>
          <cell r="B355">
            <v>0</v>
          </cell>
          <cell r="C355">
            <v>0</v>
          </cell>
          <cell r="D355">
            <v>0</v>
          </cell>
          <cell r="F355">
            <v>0</v>
          </cell>
          <cell r="G355">
            <v>0</v>
          </cell>
          <cell r="I355">
            <v>0</v>
          </cell>
          <cell r="J355">
            <v>0</v>
          </cell>
          <cell r="L355">
            <v>0</v>
          </cell>
          <cell r="M355">
            <v>0</v>
          </cell>
          <cell r="O355">
            <v>0</v>
          </cell>
          <cell r="P355">
            <v>0</v>
          </cell>
          <cell r="R355">
            <v>0</v>
          </cell>
          <cell r="S355">
            <v>0</v>
          </cell>
          <cell r="U355" t="e">
            <v>#VALUE!</v>
          </cell>
          <cell r="V355" t="e">
            <v>#VALUE!</v>
          </cell>
          <cell r="W355" t="e">
            <v>#VALUE!</v>
          </cell>
          <cell r="X355" t="e">
            <v>#VALUE!</v>
          </cell>
          <cell r="Y355" t="e">
            <v>#VALUE!</v>
          </cell>
          <cell r="Z355" t="e">
            <v>#VALUE!</v>
          </cell>
        </row>
        <row r="356">
          <cell r="A356" t="str">
            <v>N</v>
          </cell>
          <cell r="B356">
            <v>0</v>
          </cell>
          <cell r="C356">
            <v>0</v>
          </cell>
          <cell r="D356">
            <v>0</v>
          </cell>
          <cell r="F356">
            <v>0</v>
          </cell>
          <cell r="G356">
            <v>0</v>
          </cell>
          <cell r="I356">
            <v>0</v>
          </cell>
          <cell r="J356">
            <v>0</v>
          </cell>
          <cell r="L356">
            <v>0</v>
          </cell>
          <cell r="M356">
            <v>0</v>
          </cell>
          <cell r="O356">
            <v>0</v>
          </cell>
          <cell r="P356">
            <v>0</v>
          </cell>
          <cell r="R356">
            <v>0</v>
          </cell>
          <cell r="S356">
            <v>0</v>
          </cell>
          <cell r="U356" t="e">
            <v>#VALUE!</v>
          </cell>
          <cell r="V356" t="e">
            <v>#VALUE!</v>
          </cell>
          <cell r="W356" t="e">
            <v>#VALUE!</v>
          </cell>
          <cell r="X356" t="e">
            <v>#VALUE!</v>
          </cell>
          <cell r="Y356" t="e">
            <v>#VALUE!</v>
          </cell>
          <cell r="Z356" t="e">
            <v>#VALUE!</v>
          </cell>
        </row>
        <row r="357">
          <cell r="A357" t="str">
            <v>N</v>
          </cell>
          <cell r="B357">
            <v>0</v>
          </cell>
          <cell r="C357">
            <v>0</v>
          </cell>
          <cell r="D357">
            <v>0</v>
          </cell>
          <cell r="F357">
            <v>0</v>
          </cell>
          <cell r="G357">
            <v>0</v>
          </cell>
          <cell r="I357">
            <v>0</v>
          </cell>
          <cell r="J357">
            <v>0</v>
          </cell>
          <cell r="L357">
            <v>0</v>
          </cell>
          <cell r="M357">
            <v>0</v>
          </cell>
          <cell r="O357">
            <v>0</v>
          </cell>
          <cell r="P357">
            <v>0</v>
          </cell>
          <cell r="R357">
            <v>0</v>
          </cell>
          <cell r="S357">
            <v>0</v>
          </cell>
          <cell r="U357" t="e">
            <v>#VALUE!</v>
          </cell>
          <cell r="V357" t="e">
            <v>#VALUE!</v>
          </cell>
          <cell r="W357" t="e">
            <v>#VALUE!</v>
          </cell>
          <cell r="X357" t="e">
            <v>#VALUE!</v>
          </cell>
          <cell r="Y357" t="e">
            <v>#VALUE!</v>
          </cell>
          <cell r="Z357" t="e">
            <v>#VALUE!</v>
          </cell>
        </row>
        <row r="358">
          <cell r="A358" t="str">
            <v>N</v>
          </cell>
          <cell r="B358">
            <v>0</v>
          </cell>
          <cell r="C358">
            <v>0</v>
          </cell>
          <cell r="D358">
            <v>0</v>
          </cell>
          <cell r="F358">
            <v>0</v>
          </cell>
          <cell r="G358">
            <v>0</v>
          </cell>
          <cell r="I358">
            <v>0</v>
          </cell>
          <cell r="J358">
            <v>0</v>
          </cell>
          <cell r="L358">
            <v>0</v>
          </cell>
          <cell r="M358">
            <v>0</v>
          </cell>
          <cell r="O358">
            <v>0</v>
          </cell>
          <cell r="P358">
            <v>0</v>
          </cell>
          <cell r="R358">
            <v>0</v>
          </cell>
          <cell r="S358">
            <v>0</v>
          </cell>
          <cell r="U358" t="e">
            <v>#VALUE!</v>
          </cell>
          <cell r="V358" t="e">
            <v>#VALUE!</v>
          </cell>
          <cell r="W358" t="e">
            <v>#VALUE!</v>
          </cell>
          <cell r="X358" t="e">
            <v>#VALUE!</v>
          </cell>
          <cell r="Y358" t="e">
            <v>#VALUE!</v>
          </cell>
          <cell r="Z358" t="e">
            <v>#VALUE!</v>
          </cell>
        </row>
        <row r="359">
          <cell r="A359" t="str">
            <v>N</v>
          </cell>
          <cell r="B359">
            <v>0</v>
          </cell>
          <cell r="C359">
            <v>0</v>
          </cell>
          <cell r="D359">
            <v>0</v>
          </cell>
          <cell r="F359">
            <v>0</v>
          </cell>
          <cell r="G359">
            <v>0</v>
          </cell>
          <cell r="I359">
            <v>0</v>
          </cell>
          <cell r="J359">
            <v>0</v>
          </cell>
          <cell r="L359">
            <v>0</v>
          </cell>
          <cell r="M359">
            <v>0</v>
          </cell>
          <cell r="O359">
            <v>0</v>
          </cell>
          <cell r="P359">
            <v>0</v>
          </cell>
          <cell r="R359">
            <v>0</v>
          </cell>
          <cell r="S359">
            <v>0</v>
          </cell>
          <cell r="U359" t="e">
            <v>#VALUE!</v>
          </cell>
          <cell r="V359" t="e">
            <v>#VALUE!</v>
          </cell>
          <cell r="W359" t="e">
            <v>#VALUE!</v>
          </cell>
          <cell r="X359" t="e">
            <v>#VALUE!</v>
          </cell>
          <cell r="Y359" t="e">
            <v>#VALUE!</v>
          </cell>
          <cell r="Z359" t="e">
            <v>#VALUE!</v>
          </cell>
        </row>
        <row r="360">
          <cell r="A360" t="str">
            <v>N</v>
          </cell>
          <cell r="B360">
            <v>0</v>
          </cell>
          <cell r="C360">
            <v>0</v>
          </cell>
          <cell r="D360">
            <v>0</v>
          </cell>
          <cell r="F360">
            <v>0</v>
          </cell>
          <cell r="G360">
            <v>0</v>
          </cell>
          <cell r="I360">
            <v>0</v>
          </cell>
          <cell r="J360">
            <v>0</v>
          </cell>
          <cell r="L360">
            <v>0</v>
          </cell>
          <cell r="M360">
            <v>0</v>
          </cell>
          <cell r="O360">
            <v>0</v>
          </cell>
          <cell r="P360">
            <v>0</v>
          </cell>
          <cell r="R360">
            <v>0</v>
          </cell>
          <cell r="S360">
            <v>0</v>
          </cell>
          <cell r="U360" t="e">
            <v>#VALUE!</v>
          </cell>
          <cell r="V360" t="e">
            <v>#VALUE!</v>
          </cell>
          <cell r="W360" t="e">
            <v>#VALUE!</v>
          </cell>
          <cell r="X360" t="e">
            <v>#VALUE!</v>
          </cell>
          <cell r="Y360" t="e">
            <v>#VALUE!</v>
          </cell>
          <cell r="Z360" t="e">
            <v>#VALUE!</v>
          </cell>
        </row>
        <row r="361">
          <cell r="A361" t="str">
            <v>N</v>
          </cell>
          <cell r="B361">
            <v>0</v>
          </cell>
          <cell r="C361">
            <v>0</v>
          </cell>
          <cell r="D361">
            <v>0</v>
          </cell>
          <cell r="F361">
            <v>0</v>
          </cell>
          <cell r="G361">
            <v>0</v>
          </cell>
          <cell r="I361">
            <v>0</v>
          </cell>
          <cell r="J361">
            <v>0</v>
          </cell>
          <cell r="L361">
            <v>0</v>
          </cell>
          <cell r="M361">
            <v>0</v>
          </cell>
          <cell r="O361">
            <v>0</v>
          </cell>
          <cell r="P361">
            <v>0</v>
          </cell>
          <cell r="R361">
            <v>0</v>
          </cell>
          <cell r="S361">
            <v>0</v>
          </cell>
          <cell r="U361" t="e">
            <v>#VALUE!</v>
          </cell>
          <cell r="V361" t="e">
            <v>#VALUE!</v>
          </cell>
          <cell r="W361" t="e">
            <v>#VALUE!</v>
          </cell>
          <cell r="X361" t="e">
            <v>#VALUE!</v>
          </cell>
          <cell r="Y361" t="e">
            <v>#VALUE!</v>
          </cell>
          <cell r="Z361" t="e">
            <v>#VALUE!</v>
          </cell>
        </row>
        <row r="362">
          <cell r="A362" t="str">
            <v>N</v>
          </cell>
          <cell r="B362">
            <v>0</v>
          </cell>
          <cell r="C362">
            <v>0</v>
          </cell>
          <cell r="D362">
            <v>0</v>
          </cell>
          <cell r="F362">
            <v>0</v>
          </cell>
          <cell r="G362">
            <v>0</v>
          </cell>
          <cell r="I362">
            <v>0</v>
          </cell>
          <cell r="J362">
            <v>0</v>
          </cell>
          <cell r="L362">
            <v>0</v>
          </cell>
          <cell r="M362">
            <v>0</v>
          </cell>
          <cell r="O362">
            <v>0</v>
          </cell>
          <cell r="P362">
            <v>0</v>
          </cell>
          <cell r="R362">
            <v>0</v>
          </cell>
          <cell r="S362">
            <v>0</v>
          </cell>
          <cell r="U362" t="e">
            <v>#VALUE!</v>
          </cell>
          <cell r="V362" t="e">
            <v>#VALUE!</v>
          </cell>
          <cell r="W362" t="e">
            <v>#VALUE!</v>
          </cell>
          <cell r="X362" t="e">
            <v>#VALUE!</v>
          </cell>
          <cell r="Y362" t="e">
            <v>#VALUE!</v>
          </cell>
          <cell r="Z362" t="e">
            <v>#VALUE!</v>
          </cell>
        </row>
        <row r="363">
          <cell r="A363" t="str">
            <v>N</v>
          </cell>
          <cell r="B363">
            <v>0</v>
          </cell>
          <cell r="C363">
            <v>0</v>
          </cell>
          <cell r="D363">
            <v>0</v>
          </cell>
          <cell r="F363">
            <v>0</v>
          </cell>
          <cell r="G363">
            <v>0</v>
          </cell>
          <cell r="I363">
            <v>0</v>
          </cell>
          <cell r="J363">
            <v>0</v>
          </cell>
          <cell r="L363">
            <v>0</v>
          </cell>
          <cell r="M363">
            <v>0</v>
          </cell>
          <cell r="O363">
            <v>0</v>
          </cell>
          <cell r="P363">
            <v>0</v>
          </cell>
          <cell r="R363">
            <v>0</v>
          </cell>
          <cell r="S363">
            <v>0</v>
          </cell>
          <cell r="U363" t="e">
            <v>#VALUE!</v>
          </cell>
          <cell r="V363" t="e">
            <v>#VALUE!</v>
          </cell>
          <cell r="W363" t="e">
            <v>#VALUE!</v>
          </cell>
          <cell r="X363" t="e">
            <v>#VALUE!</v>
          </cell>
          <cell r="Y363" t="e">
            <v>#VALUE!</v>
          </cell>
          <cell r="Z363" t="e">
            <v>#VALUE!</v>
          </cell>
        </row>
        <row r="364">
          <cell r="A364" t="str">
            <v>N</v>
          </cell>
          <cell r="B364">
            <v>0</v>
          </cell>
          <cell r="C364">
            <v>0</v>
          </cell>
          <cell r="D364">
            <v>0</v>
          </cell>
          <cell r="F364">
            <v>0</v>
          </cell>
          <cell r="G364">
            <v>0</v>
          </cell>
          <cell r="I364">
            <v>0</v>
          </cell>
          <cell r="J364">
            <v>0</v>
          </cell>
          <cell r="L364">
            <v>0</v>
          </cell>
          <cell r="M364">
            <v>0</v>
          </cell>
          <cell r="O364">
            <v>0</v>
          </cell>
          <cell r="P364">
            <v>0</v>
          </cell>
          <cell r="R364">
            <v>0</v>
          </cell>
          <cell r="S364">
            <v>0</v>
          </cell>
          <cell r="U364" t="e">
            <v>#VALUE!</v>
          </cell>
          <cell r="V364" t="e">
            <v>#VALUE!</v>
          </cell>
          <cell r="W364" t="e">
            <v>#VALUE!</v>
          </cell>
          <cell r="X364" t="e">
            <v>#VALUE!</v>
          </cell>
          <cell r="Y364" t="e">
            <v>#VALUE!</v>
          </cell>
          <cell r="Z364" t="e">
            <v>#VALUE!</v>
          </cell>
        </row>
        <row r="365">
          <cell r="A365" t="str">
            <v>N</v>
          </cell>
          <cell r="B365">
            <v>0</v>
          </cell>
          <cell r="C365">
            <v>0</v>
          </cell>
          <cell r="D365">
            <v>0</v>
          </cell>
          <cell r="F365">
            <v>0</v>
          </cell>
          <cell r="G365">
            <v>0</v>
          </cell>
          <cell r="I365">
            <v>0</v>
          </cell>
          <cell r="J365">
            <v>0</v>
          </cell>
          <cell r="L365">
            <v>0</v>
          </cell>
          <cell r="M365">
            <v>0</v>
          </cell>
          <cell r="O365">
            <v>0</v>
          </cell>
          <cell r="P365">
            <v>0</v>
          </cell>
          <cell r="R365">
            <v>0</v>
          </cell>
          <cell r="S365">
            <v>0</v>
          </cell>
          <cell r="U365" t="e">
            <v>#VALUE!</v>
          </cell>
          <cell r="V365" t="e">
            <v>#VALUE!</v>
          </cell>
          <cell r="W365" t="e">
            <v>#VALUE!</v>
          </cell>
          <cell r="X365" t="e">
            <v>#VALUE!</v>
          </cell>
          <cell r="Y365" t="e">
            <v>#VALUE!</v>
          </cell>
          <cell r="Z365" t="e">
            <v>#VALUE!</v>
          </cell>
        </row>
        <row r="366">
          <cell r="A366" t="str">
            <v>N</v>
          </cell>
          <cell r="B366">
            <v>0</v>
          </cell>
          <cell r="C366">
            <v>0</v>
          </cell>
          <cell r="D366">
            <v>0</v>
          </cell>
          <cell r="F366">
            <v>0</v>
          </cell>
          <cell r="G366">
            <v>0</v>
          </cell>
          <cell r="I366">
            <v>0</v>
          </cell>
          <cell r="J366">
            <v>0</v>
          </cell>
          <cell r="L366">
            <v>0</v>
          </cell>
          <cell r="M366">
            <v>0</v>
          </cell>
          <cell r="O366">
            <v>0</v>
          </cell>
          <cell r="P366">
            <v>0</v>
          </cell>
          <cell r="R366">
            <v>0</v>
          </cell>
          <cell r="S366">
            <v>0</v>
          </cell>
          <cell r="U366" t="e">
            <v>#VALUE!</v>
          </cell>
          <cell r="V366" t="e">
            <v>#VALUE!</v>
          </cell>
          <cell r="W366" t="e">
            <v>#VALUE!</v>
          </cell>
          <cell r="X366" t="e">
            <v>#VALUE!</v>
          </cell>
          <cell r="Y366" t="e">
            <v>#VALUE!</v>
          </cell>
          <cell r="Z366" t="e">
            <v>#VALUE!</v>
          </cell>
        </row>
        <row r="367">
          <cell r="A367" t="str">
            <v>N</v>
          </cell>
          <cell r="B367">
            <v>0</v>
          </cell>
          <cell r="C367">
            <v>0</v>
          </cell>
          <cell r="D367">
            <v>0</v>
          </cell>
          <cell r="F367">
            <v>0</v>
          </cell>
          <cell r="G367">
            <v>0</v>
          </cell>
          <cell r="I367">
            <v>0</v>
          </cell>
          <cell r="J367">
            <v>0</v>
          </cell>
          <cell r="L367">
            <v>0</v>
          </cell>
          <cell r="M367">
            <v>0</v>
          </cell>
          <cell r="O367">
            <v>0</v>
          </cell>
          <cell r="P367">
            <v>0</v>
          </cell>
          <cell r="R367">
            <v>0</v>
          </cell>
          <cell r="S367">
            <v>0</v>
          </cell>
          <cell r="U367" t="e">
            <v>#VALUE!</v>
          </cell>
          <cell r="V367" t="e">
            <v>#VALUE!</v>
          </cell>
          <cell r="W367" t="e">
            <v>#VALUE!</v>
          </cell>
          <cell r="X367" t="e">
            <v>#VALUE!</v>
          </cell>
          <cell r="Y367" t="e">
            <v>#VALUE!</v>
          </cell>
          <cell r="Z367" t="e">
            <v>#VALUE!</v>
          </cell>
        </row>
        <row r="368">
          <cell r="A368" t="str">
            <v>N</v>
          </cell>
          <cell r="B368">
            <v>0</v>
          </cell>
          <cell r="C368">
            <v>0</v>
          </cell>
          <cell r="D368">
            <v>0</v>
          </cell>
          <cell r="F368">
            <v>0</v>
          </cell>
          <cell r="G368">
            <v>0</v>
          </cell>
          <cell r="I368">
            <v>0</v>
          </cell>
          <cell r="J368">
            <v>0</v>
          </cell>
          <cell r="L368">
            <v>0</v>
          </cell>
          <cell r="M368">
            <v>0</v>
          </cell>
          <cell r="O368">
            <v>0</v>
          </cell>
          <cell r="P368">
            <v>0</v>
          </cell>
          <cell r="R368">
            <v>0</v>
          </cell>
          <cell r="S368">
            <v>0</v>
          </cell>
          <cell r="U368" t="e">
            <v>#VALUE!</v>
          </cell>
          <cell r="V368" t="e">
            <v>#VALUE!</v>
          </cell>
          <cell r="W368" t="e">
            <v>#VALUE!</v>
          </cell>
          <cell r="X368" t="e">
            <v>#VALUE!</v>
          </cell>
          <cell r="Y368" t="e">
            <v>#VALUE!</v>
          </cell>
          <cell r="Z368" t="e">
            <v>#VALUE!</v>
          </cell>
        </row>
        <row r="369">
          <cell r="A369" t="str">
            <v>N</v>
          </cell>
          <cell r="B369">
            <v>0</v>
          </cell>
          <cell r="C369">
            <v>0</v>
          </cell>
          <cell r="D369">
            <v>0</v>
          </cell>
          <cell r="F369">
            <v>0</v>
          </cell>
          <cell r="G369">
            <v>0</v>
          </cell>
          <cell r="I369">
            <v>0</v>
          </cell>
          <cell r="J369">
            <v>0</v>
          </cell>
          <cell r="L369">
            <v>0</v>
          </cell>
          <cell r="M369">
            <v>0</v>
          </cell>
          <cell r="O369">
            <v>0</v>
          </cell>
          <cell r="P369">
            <v>0</v>
          </cell>
          <cell r="R369">
            <v>0</v>
          </cell>
          <cell r="S369">
            <v>0</v>
          </cell>
          <cell r="U369" t="e">
            <v>#VALUE!</v>
          </cell>
          <cell r="V369" t="e">
            <v>#VALUE!</v>
          </cell>
          <cell r="W369" t="e">
            <v>#VALUE!</v>
          </cell>
          <cell r="X369" t="e">
            <v>#VALUE!</v>
          </cell>
          <cell r="Y369" t="e">
            <v>#VALUE!</v>
          </cell>
          <cell r="Z369" t="e">
            <v>#VALUE!</v>
          </cell>
        </row>
        <row r="370">
          <cell r="A370" t="str">
            <v>N</v>
          </cell>
          <cell r="B370">
            <v>0</v>
          </cell>
          <cell r="C370">
            <v>0</v>
          </cell>
          <cell r="D370">
            <v>0</v>
          </cell>
          <cell r="F370">
            <v>0</v>
          </cell>
          <cell r="G370">
            <v>0</v>
          </cell>
          <cell r="I370">
            <v>0</v>
          </cell>
          <cell r="J370">
            <v>0</v>
          </cell>
          <cell r="L370">
            <v>0</v>
          </cell>
          <cell r="M370">
            <v>0</v>
          </cell>
          <cell r="O370">
            <v>0</v>
          </cell>
          <cell r="P370">
            <v>0</v>
          </cell>
          <cell r="R370">
            <v>0</v>
          </cell>
          <cell r="S370">
            <v>0</v>
          </cell>
          <cell r="U370" t="e">
            <v>#VALUE!</v>
          </cell>
          <cell r="V370" t="e">
            <v>#VALUE!</v>
          </cell>
          <cell r="W370" t="e">
            <v>#VALUE!</v>
          </cell>
          <cell r="X370" t="e">
            <v>#VALUE!</v>
          </cell>
          <cell r="Y370" t="e">
            <v>#VALUE!</v>
          </cell>
          <cell r="Z370" t="e">
            <v>#VALUE!</v>
          </cell>
        </row>
        <row r="371">
          <cell r="A371" t="str">
            <v>N</v>
          </cell>
          <cell r="B371">
            <v>0</v>
          </cell>
          <cell r="C371">
            <v>0</v>
          </cell>
          <cell r="D371">
            <v>0</v>
          </cell>
          <cell r="F371">
            <v>0</v>
          </cell>
          <cell r="G371">
            <v>0</v>
          </cell>
          <cell r="I371">
            <v>0</v>
          </cell>
          <cell r="J371">
            <v>0</v>
          </cell>
          <cell r="L371">
            <v>0</v>
          </cell>
          <cell r="M371">
            <v>0</v>
          </cell>
          <cell r="O371">
            <v>0</v>
          </cell>
          <cell r="P371">
            <v>0</v>
          </cell>
          <cell r="R371">
            <v>0</v>
          </cell>
          <cell r="S371">
            <v>0</v>
          </cell>
          <cell r="U371" t="e">
            <v>#VALUE!</v>
          </cell>
          <cell r="V371" t="e">
            <v>#VALUE!</v>
          </cell>
          <cell r="W371" t="e">
            <v>#VALUE!</v>
          </cell>
          <cell r="X371" t="e">
            <v>#VALUE!</v>
          </cell>
          <cell r="Y371" t="e">
            <v>#VALUE!</v>
          </cell>
          <cell r="Z371" t="e">
            <v>#VALUE!</v>
          </cell>
        </row>
        <row r="372">
          <cell r="A372" t="str">
            <v>N</v>
          </cell>
          <cell r="B372">
            <v>0</v>
          </cell>
          <cell r="C372">
            <v>0</v>
          </cell>
          <cell r="D372">
            <v>0</v>
          </cell>
          <cell r="F372">
            <v>0</v>
          </cell>
          <cell r="G372">
            <v>0</v>
          </cell>
          <cell r="I372">
            <v>0</v>
          </cell>
          <cell r="J372">
            <v>0</v>
          </cell>
          <cell r="L372">
            <v>0</v>
          </cell>
          <cell r="M372">
            <v>0</v>
          </cell>
          <cell r="O372">
            <v>0</v>
          </cell>
          <cell r="P372">
            <v>0</v>
          </cell>
          <cell r="R372">
            <v>0</v>
          </cell>
          <cell r="S372">
            <v>0</v>
          </cell>
          <cell r="U372" t="e">
            <v>#VALUE!</v>
          </cell>
          <cell r="V372" t="e">
            <v>#VALUE!</v>
          </cell>
          <cell r="W372" t="e">
            <v>#VALUE!</v>
          </cell>
          <cell r="X372" t="e">
            <v>#VALUE!</v>
          </cell>
          <cell r="Y372" t="e">
            <v>#VALUE!</v>
          </cell>
          <cell r="Z372" t="e">
            <v>#VALUE!</v>
          </cell>
        </row>
        <row r="373">
          <cell r="A373" t="str">
            <v>N</v>
          </cell>
          <cell r="B373">
            <v>0</v>
          </cell>
          <cell r="C373">
            <v>0</v>
          </cell>
          <cell r="D373">
            <v>0</v>
          </cell>
          <cell r="F373">
            <v>0</v>
          </cell>
          <cell r="G373">
            <v>0</v>
          </cell>
          <cell r="I373">
            <v>0</v>
          </cell>
          <cell r="J373">
            <v>0</v>
          </cell>
          <cell r="L373">
            <v>0</v>
          </cell>
          <cell r="M373">
            <v>0</v>
          </cell>
          <cell r="O373">
            <v>0</v>
          </cell>
          <cell r="P373">
            <v>0</v>
          </cell>
          <cell r="R373">
            <v>0</v>
          </cell>
          <cell r="S373">
            <v>0</v>
          </cell>
          <cell r="U373" t="e">
            <v>#VALUE!</v>
          </cell>
          <cell r="V373" t="e">
            <v>#VALUE!</v>
          </cell>
          <cell r="W373" t="e">
            <v>#VALUE!</v>
          </cell>
          <cell r="X373" t="e">
            <v>#VALUE!</v>
          </cell>
          <cell r="Y373" t="e">
            <v>#VALUE!</v>
          </cell>
          <cell r="Z373" t="e">
            <v>#VALUE!</v>
          </cell>
        </row>
        <row r="374">
          <cell r="A374" t="str">
            <v>N</v>
          </cell>
          <cell r="B374">
            <v>0</v>
          </cell>
          <cell r="C374">
            <v>0</v>
          </cell>
          <cell r="D374">
            <v>0</v>
          </cell>
          <cell r="F374">
            <v>0</v>
          </cell>
          <cell r="G374">
            <v>0</v>
          </cell>
          <cell r="I374">
            <v>0</v>
          </cell>
          <cell r="J374">
            <v>0</v>
          </cell>
          <cell r="L374">
            <v>0</v>
          </cell>
          <cell r="M374">
            <v>0</v>
          </cell>
          <cell r="O374">
            <v>0</v>
          </cell>
          <cell r="P374">
            <v>0</v>
          </cell>
          <cell r="R374">
            <v>0</v>
          </cell>
          <cell r="S374">
            <v>0</v>
          </cell>
          <cell r="U374" t="e">
            <v>#VALUE!</v>
          </cell>
          <cell r="V374" t="e">
            <v>#VALUE!</v>
          </cell>
          <cell r="W374" t="e">
            <v>#VALUE!</v>
          </cell>
          <cell r="X374" t="e">
            <v>#VALUE!</v>
          </cell>
          <cell r="Y374" t="e">
            <v>#VALUE!</v>
          </cell>
          <cell r="Z374" t="e">
            <v>#VALUE!</v>
          </cell>
        </row>
        <row r="375">
          <cell r="A375" t="str">
            <v>N</v>
          </cell>
          <cell r="B375">
            <v>0</v>
          </cell>
          <cell r="C375">
            <v>0</v>
          </cell>
          <cell r="D375">
            <v>0</v>
          </cell>
          <cell r="F375">
            <v>0</v>
          </cell>
          <cell r="G375">
            <v>0</v>
          </cell>
          <cell r="I375">
            <v>0</v>
          </cell>
          <cell r="J375">
            <v>0</v>
          </cell>
          <cell r="L375">
            <v>0</v>
          </cell>
          <cell r="M375">
            <v>0</v>
          </cell>
          <cell r="O375">
            <v>0</v>
          </cell>
          <cell r="P375">
            <v>0</v>
          </cell>
          <cell r="R375">
            <v>0</v>
          </cell>
          <cell r="S375">
            <v>0</v>
          </cell>
          <cell r="U375" t="e">
            <v>#VALUE!</v>
          </cell>
          <cell r="V375" t="e">
            <v>#VALUE!</v>
          </cell>
          <cell r="W375" t="e">
            <v>#VALUE!</v>
          </cell>
          <cell r="X375" t="e">
            <v>#VALUE!</v>
          </cell>
          <cell r="Y375" t="e">
            <v>#VALUE!</v>
          </cell>
          <cell r="Z375" t="e">
            <v>#VALUE!</v>
          </cell>
        </row>
        <row r="376">
          <cell r="A376" t="str">
            <v>N</v>
          </cell>
          <cell r="B376">
            <v>0</v>
          </cell>
          <cell r="C376">
            <v>0</v>
          </cell>
          <cell r="D376">
            <v>0</v>
          </cell>
          <cell r="F376">
            <v>0</v>
          </cell>
          <cell r="G376">
            <v>0</v>
          </cell>
          <cell r="I376">
            <v>0</v>
          </cell>
          <cell r="J376">
            <v>0</v>
          </cell>
          <cell r="L376">
            <v>0</v>
          </cell>
          <cell r="M376">
            <v>0</v>
          </cell>
          <cell r="O376">
            <v>0</v>
          </cell>
          <cell r="P376">
            <v>0</v>
          </cell>
          <cell r="R376">
            <v>0</v>
          </cell>
          <cell r="S376">
            <v>0</v>
          </cell>
          <cell r="U376" t="e">
            <v>#VALUE!</v>
          </cell>
          <cell r="V376" t="e">
            <v>#VALUE!</v>
          </cell>
          <cell r="W376" t="e">
            <v>#VALUE!</v>
          </cell>
          <cell r="X376" t="e">
            <v>#VALUE!</v>
          </cell>
          <cell r="Y376" t="e">
            <v>#VALUE!</v>
          </cell>
          <cell r="Z376" t="e">
            <v>#VALUE!</v>
          </cell>
        </row>
        <row r="377">
          <cell r="A377" t="str">
            <v>N</v>
          </cell>
          <cell r="B377">
            <v>0</v>
          </cell>
          <cell r="C377">
            <v>0</v>
          </cell>
          <cell r="D377">
            <v>0</v>
          </cell>
          <cell r="F377">
            <v>0</v>
          </cell>
          <cell r="G377">
            <v>0</v>
          </cell>
          <cell r="I377">
            <v>0</v>
          </cell>
          <cell r="J377">
            <v>0</v>
          </cell>
          <cell r="L377">
            <v>0</v>
          </cell>
          <cell r="M377">
            <v>0</v>
          </cell>
          <cell r="O377">
            <v>0</v>
          </cell>
          <cell r="P377">
            <v>0</v>
          </cell>
          <cell r="R377">
            <v>0</v>
          </cell>
          <cell r="S377">
            <v>0</v>
          </cell>
          <cell r="U377" t="e">
            <v>#VALUE!</v>
          </cell>
          <cell r="V377" t="e">
            <v>#VALUE!</v>
          </cell>
          <cell r="W377" t="e">
            <v>#VALUE!</v>
          </cell>
          <cell r="X377" t="e">
            <v>#VALUE!</v>
          </cell>
          <cell r="Y377" t="e">
            <v>#VALUE!</v>
          </cell>
          <cell r="Z377" t="e">
            <v>#VALUE!</v>
          </cell>
        </row>
        <row r="378">
          <cell r="A378" t="str">
            <v>N</v>
          </cell>
          <cell r="B378">
            <v>0</v>
          </cell>
          <cell r="C378">
            <v>0</v>
          </cell>
          <cell r="D378">
            <v>0</v>
          </cell>
          <cell r="F378">
            <v>0</v>
          </cell>
          <cell r="G378">
            <v>0</v>
          </cell>
          <cell r="I378">
            <v>0</v>
          </cell>
          <cell r="J378">
            <v>0</v>
          </cell>
          <cell r="L378">
            <v>0</v>
          </cell>
          <cell r="M378">
            <v>0</v>
          </cell>
          <cell r="O378">
            <v>0</v>
          </cell>
          <cell r="P378">
            <v>0</v>
          </cell>
          <cell r="R378">
            <v>0</v>
          </cell>
          <cell r="S378">
            <v>0</v>
          </cell>
          <cell r="U378" t="e">
            <v>#VALUE!</v>
          </cell>
          <cell r="V378" t="e">
            <v>#VALUE!</v>
          </cell>
          <cell r="W378" t="e">
            <v>#VALUE!</v>
          </cell>
          <cell r="X378" t="e">
            <v>#VALUE!</v>
          </cell>
          <cell r="Y378" t="e">
            <v>#VALUE!</v>
          </cell>
          <cell r="Z378" t="e">
            <v>#VALUE!</v>
          </cell>
        </row>
        <row r="379">
          <cell r="A379" t="str">
            <v>N</v>
          </cell>
          <cell r="B379">
            <v>0</v>
          </cell>
          <cell r="C379">
            <v>0</v>
          </cell>
          <cell r="D379">
            <v>0</v>
          </cell>
          <cell r="F379">
            <v>0</v>
          </cell>
          <cell r="G379">
            <v>0</v>
          </cell>
          <cell r="I379">
            <v>0</v>
          </cell>
          <cell r="J379">
            <v>0</v>
          </cell>
          <cell r="L379">
            <v>0</v>
          </cell>
          <cell r="M379">
            <v>0</v>
          </cell>
          <cell r="O379">
            <v>0</v>
          </cell>
          <cell r="P379">
            <v>0</v>
          </cell>
          <cell r="R379">
            <v>0</v>
          </cell>
          <cell r="S379">
            <v>0</v>
          </cell>
          <cell r="U379" t="e">
            <v>#VALUE!</v>
          </cell>
          <cell r="V379" t="e">
            <v>#VALUE!</v>
          </cell>
          <cell r="W379" t="e">
            <v>#VALUE!</v>
          </cell>
          <cell r="X379" t="e">
            <v>#VALUE!</v>
          </cell>
          <cell r="Y379" t="e">
            <v>#VALUE!</v>
          </cell>
          <cell r="Z379" t="e">
            <v>#VALUE!</v>
          </cell>
        </row>
        <row r="380">
          <cell r="A380" t="str">
            <v>N</v>
          </cell>
          <cell r="B380">
            <v>0</v>
          </cell>
          <cell r="C380">
            <v>0</v>
          </cell>
          <cell r="D380">
            <v>0</v>
          </cell>
          <cell r="F380">
            <v>0</v>
          </cell>
          <cell r="G380">
            <v>0</v>
          </cell>
          <cell r="I380">
            <v>0</v>
          </cell>
          <cell r="J380">
            <v>0</v>
          </cell>
          <cell r="L380">
            <v>0</v>
          </cell>
          <cell r="M380">
            <v>0</v>
          </cell>
          <cell r="O380">
            <v>0</v>
          </cell>
          <cell r="P380">
            <v>0</v>
          </cell>
          <cell r="R380">
            <v>0</v>
          </cell>
          <cell r="S380">
            <v>0</v>
          </cell>
          <cell r="U380" t="e">
            <v>#VALUE!</v>
          </cell>
          <cell r="V380" t="e">
            <v>#VALUE!</v>
          </cell>
          <cell r="W380" t="e">
            <v>#VALUE!</v>
          </cell>
          <cell r="X380" t="e">
            <v>#VALUE!</v>
          </cell>
          <cell r="Y380" t="e">
            <v>#VALUE!</v>
          </cell>
          <cell r="Z380" t="e">
            <v>#VALUE!</v>
          </cell>
        </row>
        <row r="381">
          <cell r="A381" t="str">
            <v>N</v>
          </cell>
          <cell r="B381">
            <v>0</v>
          </cell>
          <cell r="C381">
            <v>0</v>
          </cell>
          <cell r="D381">
            <v>0</v>
          </cell>
          <cell r="F381">
            <v>0</v>
          </cell>
          <cell r="G381">
            <v>0</v>
          </cell>
          <cell r="I381">
            <v>0</v>
          </cell>
          <cell r="J381">
            <v>0</v>
          </cell>
          <cell r="L381">
            <v>0</v>
          </cell>
          <cell r="M381">
            <v>0</v>
          </cell>
          <cell r="O381">
            <v>0</v>
          </cell>
          <cell r="P381">
            <v>0</v>
          </cell>
          <cell r="R381">
            <v>0</v>
          </cell>
          <cell r="S381">
            <v>0</v>
          </cell>
          <cell r="U381" t="e">
            <v>#VALUE!</v>
          </cell>
          <cell r="V381" t="e">
            <v>#VALUE!</v>
          </cell>
          <cell r="W381" t="e">
            <v>#VALUE!</v>
          </cell>
          <cell r="X381" t="e">
            <v>#VALUE!</v>
          </cell>
          <cell r="Y381" t="e">
            <v>#VALUE!</v>
          </cell>
          <cell r="Z381" t="e">
            <v>#VALUE!</v>
          </cell>
        </row>
        <row r="382">
          <cell r="A382" t="str">
            <v>N</v>
          </cell>
          <cell r="B382">
            <v>0</v>
          </cell>
          <cell r="C382">
            <v>0</v>
          </cell>
          <cell r="D382">
            <v>0</v>
          </cell>
          <cell r="F382">
            <v>0</v>
          </cell>
          <cell r="G382">
            <v>0</v>
          </cell>
          <cell r="I382">
            <v>0</v>
          </cell>
          <cell r="J382">
            <v>0</v>
          </cell>
          <cell r="L382">
            <v>0</v>
          </cell>
          <cell r="M382">
            <v>0</v>
          </cell>
          <cell r="O382">
            <v>0</v>
          </cell>
          <cell r="P382">
            <v>0</v>
          </cell>
          <cell r="R382">
            <v>0</v>
          </cell>
          <cell r="S382">
            <v>0</v>
          </cell>
          <cell r="U382" t="e">
            <v>#VALUE!</v>
          </cell>
          <cell r="V382" t="e">
            <v>#VALUE!</v>
          </cell>
          <cell r="W382" t="e">
            <v>#VALUE!</v>
          </cell>
          <cell r="X382" t="e">
            <v>#VALUE!</v>
          </cell>
          <cell r="Y382" t="e">
            <v>#VALUE!</v>
          </cell>
          <cell r="Z382" t="e">
            <v>#VALUE!</v>
          </cell>
        </row>
        <row r="383">
          <cell r="A383" t="str">
            <v>N</v>
          </cell>
          <cell r="B383">
            <v>0</v>
          </cell>
          <cell r="C383">
            <v>0</v>
          </cell>
          <cell r="D383">
            <v>0</v>
          </cell>
          <cell r="F383">
            <v>0</v>
          </cell>
          <cell r="G383">
            <v>0</v>
          </cell>
          <cell r="I383">
            <v>0</v>
          </cell>
          <cell r="J383">
            <v>0</v>
          </cell>
          <cell r="L383">
            <v>0</v>
          </cell>
          <cell r="M383">
            <v>0</v>
          </cell>
          <cell r="O383">
            <v>0</v>
          </cell>
          <cell r="P383">
            <v>0</v>
          </cell>
          <cell r="R383">
            <v>0</v>
          </cell>
          <cell r="S383">
            <v>0</v>
          </cell>
          <cell r="U383" t="e">
            <v>#VALUE!</v>
          </cell>
          <cell r="V383" t="e">
            <v>#VALUE!</v>
          </cell>
          <cell r="W383" t="e">
            <v>#VALUE!</v>
          </cell>
          <cell r="X383" t="e">
            <v>#VALUE!</v>
          </cell>
          <cell r="Y383" t="e">
            <v>#VALUE!</v>
          </cell>
          <cell r="Z383" t="e">
            <v>#VALUE!</v>
          </cell>
        </row>
        <row r="384">
          <cell r="A384" t="str">
            <v>N</v>
          </cell>
          <cell r="B384">
            <v>0</v>
          </cell>
          <cell r="C384">
            <v>0</v>
          </cell>
          <cell r="D384">
            <v>0</v>
          </cell>
          <cell r="F384">
            <v>0</v>
          </cell>
          <cell r="G384">
            <v>0</v>
          </cell>
          <cell r="I384">
            <v>0</v>
          </cell>
          <cell r="J384">
            <v>0</v>
          </cell>
          <cell r="L384">
            <v>0</v>
          </cell>
          <cell r="M384">
            <v>0</v>
          </cell>
          <cell r="O384">
            <v>0</v>
          </cell>
          <cell r="P384">
            <v>0</v>
          </cell>
          <cell r="R384">
            <v>0</v>
          </cell>
          <cell r="S384">
            <v>0</v>
          </cell>
          <cell r="U384" t="e">
            <v>#VALUE!</v>
          </cell>
          <cell r="V384" t="e">
            <v>#VALUE!</v>
          </cell>
          <cell r="W384" t="e">
            <v>#VALUE!</v>
          </cell>
          <cell r="X384" t="e">
            <v>#VALUE!</v>
          </cell>
          <cell r="Y384" t="e">
            <v>#VALUE!</v>
          </cell>
          <cell r="Z384" t="e">
            <v>#VALUE!</v>
          </cell>
        </row>
        <row r="385">
          <cell r="A385" t="str">
            <v>N</v>
          </cell>
          <cell r="B385">
            <v>0</v>
          </cell>
          <cell r="C385">
            <v>0</v>
          </cell>
          <cell r="D385">
            <v>0</v>
          </cell>
          <cell r="F385">
            <v>0</v>
          </cell>
          <cell r="G385">
            <v>0</v>
          </cell>
          <cell r="I385">
            <v>0</v>
          </cell>
          <cell r="J385">
            <v>0</v>
          </cell>
          <cell r="L385">
            <v>0</v>
          </cell>
          <cell r="M385">
            <v>0</v>
          </cell>
          <cell r="O385">
            <v>0</v>
          </cell>
          <cell r="P385">
            <v>0</v>
          </cell>
          <cell r="R385">
            <v>0</v>
          </cell>
          <cell r="S385">
            <v>0</v>
          </cell>
          <cell r="U385" t="e">
            <v>#VALUE!</v>
          </cell>
          <cell r="V385" t="e">
            <v>#VALUE!</v>
          </cell>
          <cell r="W385" t="e">
            <v>#VALUE!</v>
          </cell>
          <cell r="X385" t="e">
            <v>#VALUE!</v>
          </cell>
          <cell r="Y385" t="e">
            <v>#VALUE!</v>
          </cell>
          <cell r="Z385" t="e">
            <v>#VALUE!</v>
          </cell>
        </row>
        <row r="386">
          <cell r="A386" t="str">
            <v>N</v>
          </cell>
          <cell r="B386">
            <v>0</v>
          </cell>
          <cell r="C386">
            <v>0</v>
          </cell>
          <cell r="D386">
            <v>0</v>
          </cell>
          <cell r="F386">
            <v>0</v>
          </cell>
          <cell r="G386">
            <v>0</v>
          </cell>
          <cell r="I386">
            <v>0</v>
          </cell>
          <cell r="J386">
            <v>0</v>
          </cell>
          <cell r="L386">
            <v>0</v>
          </cell>
          <cell r="M386">
            <v>0</v>
          </cell>
          <cell r="O386">
            <v>0</v>
          </cell>
          <cell r="P386">
            <v>0</v>
          </cell>
          <cell r="R386">
            <v>0</v>
          </cell>
          <cell r="S386">
            <v>0</v>
          </cell>
          <cell r="U386" t="e">
            <v>#VALUE!</v>
          </cell>
          <cell r="V386" t="e">
            <v>#VALUE!</v>
          </cell>
          <cell r="W386" t="e">
            <v>#VALUE!</v>
          </cell>
          <cell r="X386" t="e">
            <v>#VALUE!</v>
          </cell>
          <cell r="Y386" t="e">
            <v>#VALUE!</v>
          </cell>
          <cell r="Z386" t="e">
            <v>#VALUE!</v>
          </cell>
        </row>
        <row r="387">
          <cell r="A387" t="str">
            <v>N</v>
          </cell>
          <cell r="B387">
            <v>0</v>
          </cell>
          <cell r="C387">
            <v>0</v>
          </cell>
          <cell r="D387">
            <v>0</v>
          </cell>
          <cell r="F387">
            <v>0</v>
          </cell>
          <cell r="G387">
            <v>0</v>
          </cell>
          <cell r="I387">
            <v>0</v>
          </cell>
          <cell r="J387">
            <v>0</v>
          </cell>
          <cell r="L387">
            <v>0</v>
          </cell>
          <cell r="M387">
            <v>0</v>
          </cell>
          <cell r="O387">
            <v>0</v>
          </cell>
          <cell r="P387">
            <v>0</v>
          </cell>
          <cell r="R387">
            <v>0</v>
          </cell>
          <cell r="S387">
            <v>0</v>
          </cell>
          <cell r="U387" t="e">
            <v>#VALUE!</v>
          </cell>
          <cell r="V387" t="e">
            <v>#VALUE!</v>
          </cell>
          <cell r="W387" t="e">
            <v>#VALUE!</v>
          </cell>
          <cell r="X387" t="e">
            <v>#VALUE!</v>
          </cell>
          <cell r="Y387" t="e">
            <v>#VALUE!</v>
          </cell>
          <cell r="Z387" t="e">
            <v>#VALUE!</v>
          </cell>
        </row>
        <row r="388">
          <cell r="A388" t="str">
            <v>N</v>
          </cell>
          <cell r="B388">
            <v>0</v>
          </cell>
          <cell r="C388">
            <v>0</v>
          </cell>
          <cell r="D388">
            <v>0</v>
          </cell>
          <cell r="F388">
            <v>0</v>
          </cell>
          <cell r="G388">
            <v>0</v>
          </cell>
          <cell r="I388">
            <v>0</v>
          </cell>
          <cell r="J388">
            <v>0</v>
          </cell>
          <cell r="L388">
            <v>0</v>
          </cell>
          <cell r="M388">
            <v>0</v>
          </cell>
          <cell r="O388">
            <v>0</v>
          </cell>
          <cell r="P388">
            <v>0</v>
          </cell>
          <cell r="R388">
            <v>0</v>
          </cell>
          <cell r="S388">
            <v>0</v>
          </cell>
          <cell r="U388" t="e">
            <v>#VALUE!</v>
          </cell>
          <cell r="V388" t="e">
            <v>#VALUE!</v>
          </cell>
          <cell r="W388" t="e">
            <v>#VALUE!</v>
          </cell>
          <cell r="X388" t="e">
            <v>#VALUE!</v>
          </cell>
          <cell r="Y388" t="e">
            <v>#VALUE!</v>
          </cell>
          <cell r="Z388" t="e">
            <v>#VALUE!</v>
          </cell>
        </row>
        <row r="389">
          <cell r="A389" t="str">
            <v>N</v>
          </cell>
          <cell r="B389">
            <v>0</v>
          </cell>
          <cell r="C389">
            <v>0</v>
          </cell>
          <cell r="D389">
            <v>0</v>
          </cell>
          <cell r="F389">
            <v>0</v>
          </cell>
          <cell r="G389">
            <v>0</v>
          </cell>
          <cell r="I389">
            <v>0</v>
          </cell>
          <cell r="J389">
            <v>0</v>
          </cell>
          <cell r="L389">
            <v>0</v>
          </cell>
          <cell r="M389">
            <v>0</v>
          </cell>
          <cell r="O389">
            <v>0</v>
          </cell>
          <cell r="P389">
            <v>0</v>
          </cell>
          <cell r="R389">
            <v>0</v>
          </cell>
          <cell r="S389">
            <v>0</v>
          </cell>
          <cell r="U389" t="e">
            <v>#VALUE!</v>
          </cell>
          <cell r="V389" t="e">
            <v>#VALUE!</v>
          </cell>
          <cell r="W389" t="e">
            <v>#VALUE!</v>
          </cell>
          <cell r="X389" t="e">
            <v>#VALUE!</v>
          </cell>
          <cell r="Y389" t="e">
            <v>#VALUE!</v>
          </cell>
          <cell r="Z389" t="e">
            <v>#VALUE!</v>
          </cell>
        </row>
        <row r="390">
          <cell r="A390" t="str">
            <v>N</v>
          </cell>
          <cell r="B390">
            <v>0</v>
          </cell>
          <cell r="C390">
            <v>0</v>
          </cell>
          <cell r="D390">
            <v>0</v>
          </cell>
          <cell r="F390">
            <v>0</v>
          </cell>
          <cell r="G390">
            <v>0</v>
          </cell>
          <cell r="I390">
            <v>0</v>
          </cell>
          <cell r="J390">
            <v>0</v>
          </cell>
          <cell r="L390">
            <v>0</v>
          </cell>
          <cell r="M390">
            <v>0</v>
          </cell>
          <cell r="O390">
            <v>0</v>
          </cell>
          <cell r="P390">
            <v>0</v>
          </cell>
          <cell r="R390">
            <v>0</v>
          </cell>
          <cell r="S390">
            <v>0</v>
          </cell>
          <cell r="U390" t="e">
            <v>#VALUE!</v>
          </cell>
          <cell r="V390" t="e">
            <v>#VALUE!</v>
          </cell>
          <cell r="W390" t="e">
            <v>#VALUE!</v>
          </cell>
          <cell r="X390" t="e">
            <v>#VALUE!</v>
          </cell>
          <cell r="Y390" t="e">
            <v>#VALUE!</v>
          </cell>
          <cell r="Z390" t="e">
            <v>#VALUE!</v>
          </cell>
        </row>
        <row r="391">
          <cell r="A391" t="str">
            <v>N</v>
          </cell>
          <cell r="B391">
            <v>0</v>
          </cell>
          <cell r="C391">
            <v>0</v>
          </cell>
          <cell r="D391">
            <v>0</v>
          </cell>
          <cell r="F391">
            <v>0</v>
          </cell>
          <cell r="G391">
            <v>0</v>
          </cell>
          <cell r="I391">
            <v>0</v>
          </cell>
          <cell r="J391">
            <v>0</v>
          </cell>
          <cell r="L391">
            <v>0</v>
          </cell>
          <cell r="M391">
            <v>0</v>
          </cell>
          <cell r="O391">
            <v>0</v>
          </cell>
          <cell r="P391">
            <v>0</v>
          </cell>
          <cell r="R391">
            <v>0</v>
          </cell>
          <cell r="S391">
            <v>0</v>
          </cell>
          <cell r="U391" t="e">
            <v>#VALUE!</v>
          </cell>
          <cell r="V391" t="e">
            <v>#VALUE!</v>
          </cell>
          <cell r="W391" t="e">
            <v>#VALUE!</v>
          </cell>
          <cell r="X391" t="e">
            <v>#VALUE!</v>
          </cell>
          <cell r="Y391" t="e">
            <v>#VALUE!</v>
          </cell>
          <cell r="Z391" t="e">
            <v>#VALUE!</v>
          </cell>
        </row>
        <row r="392">
          <cell r="A392" t="str">
            <v>N</v>
          </cell>
          <cell r="B392">
            <v>0</v>
          </cell>
          <cell r="C392">
            <v>0</v>
          </cell>
          <cell r="D392">
            <v>0</v>
          </cell>
          <cell r="F392">
            <v>0</v>
          </cell>
          <cell r="G392">
            <v>0</v>
          </cell>
          <cell r="I392">
            <v>0</v>
          </cell>
          <cell r="J392">
            <v>0</v>
          </cell>
          <cell r="L392">
            <v>0</v>
          </cell>
          <cell r="M392">
            <v>0</v>
          </cell>
          <cell r="O392">
            <v>0</v>
          </cell>
          <cell r="P392">
            <v>0</v>
          </cell>
          <cell r="R392">
            <v>0</v>
          </cell>
          <cell r="S392">
            <v>0</v>
          </cell>
          <cell r="U392" t="e">
            <v>#VALUE!</v>
          </cell>
          <cell r="V392" t="e">
            <v>#VALUE!</v>
          </cell>
          <cell r="W392" t="e">
            <v>#VALUE!</v>
          </cell>
          <cell r="X392" t="e">
            <v>#VALUE!</v>
          </cell>
          <cell r="Y392" t="e">
            <v>#VALUE!</v>
          </cell>
          <cell r="Z392" t="e">
            <v>#VALUE!</v>
          </cell>
        </row>
        <row r="393">
          <cell r="A393" t="str">
            <v>N</v>
          </cell>
          <cell r="B393">
            <v>0</v>
          </cell>
          <cell r="C393">
            <v>0</v>
          </cell>
          <cell r="D393">
            <v>0</v>
          </cell>
          <cell r="F393">
            <v>0</v>
          </cell>
          <cell r="G393">
            <v>0</v>
          </cell>
          <cell r="I393">
            <v>0</v>
          </cell>
          <cell r="J393">
            <v>0</v>
          </cell>
          <cell r="L393">
            <v>0</v>
          </cell>
          <cell r="M393">
            <v>0</v>
          </cell>
          <cell r="O393">
            <v>0</v>
          </cell>
          <cell r="P393">
            <v>0</v>
          </cell>
          <cell r="R393">
            <v>0</v>
          </cell>
          <cell r="S393">
            <v>0</v>
          </cell>
          <cell r="U393" t="e">
            <v>#VALUE!</v>
          </cell>
          <cell r="V393" t="e">
            <v>#VALUE!</v>
          </cell>
          <cell r="W393" t="e">
            <v>#VALUE!</v>
          </cell>
          <cell r="X393" t="e">
            <v>#VALUE!</v>
          </cell>
          <cell r="Y393" t="e">
            <v>#VALUE!</v>
          </cell>
          <cell r="Z393" t="e">
            <v>#VALUE!</v>
          </cell>
        </row>
        <row r="394">
          <cell r="A394" t="str">
            <v>N</v>
          </cell>
          <cell r="B394">
            <v>0</v>
          </cell>
          <cell r="C394">
            <v>0</v>
          </cell>
          <cell r="D394">
            <v>0</v>
          </cell>
          <cell r="F394">
            <v>0</v>
          </cell>
          <cell r="G394">
            <v>0</v>
          </cell>
          <cell r="I394">
            <v>0</v>
          </cell>
          <cell r="J394">
            <v>0</v>
          </cell>
          <cell r="L394">
            <v>0</v>
          </cell>
          <cell r="M394">
            <v>0</v>
          </cell>
          <cell r="O394">
            <v>0</v>
          </cell>
          <cell r="P394">
            <v>0</v>
          </cell>
          <cell r="R394">
            <v>0</v>
          </cell>
          <cell r="S394">
            <v>0</v>
          </cell>
          <cell r="U394" t="e">
            <v>#VALUE!</v>
          </cell>
          <cell r="V394" t="e">
            <v>#VALUE!</v>
          </cell>
          <cell r="W394" t="e">
            <v>#VALUE!</v>
          </cell>
          <cell r="X394" t="e">
            <v>#VALUE!</v>
          </cell>
          <cell r="Y394" t="e">
            <v>#VALUE!</v>
          </cell>
          <cell r="Z394" t="e">
            <v>#VALUE!</v>
          </cell>
        </row>
        <row r="395">
          <cell r="A395" t="str">
            <v>N</v>
          </cell>
          <cell r="B395">
            <v>0</v>
          </cell>
          <cell r="C395">
            <v>0</v>
          </cell>
          <cell r="D395">
            <v>0</v>
          </cell>
          <cell r="F395">
            <v>0</v>
          </cell>
          <cell r="G395">
            <v>0</v>
          </cell>
          <cell r="I395">
            <v>0</v>
          </cell>
          <cell r="J395">
            <v>0</v>
          </cell>
          <cell r="L395">
            <v>0</v>
          </cell>
          <cell r="M395">
            <v>0</v>
          </cell>
          <cell r="O395">
            <v>0</v>
          </cell>
          <cell r="P395">
            <v>0</v>
          </cell>
          <cell r="R395">
            <v>0</v>
          </cell>
          <cell r="S395">
            <v>0</v>
          </cell>
          <cell r="U395" t="e">
            <v>#VALUE!</v>
          </cell>
          <cell r="V395" t="e">
            <v>#VALUE!</v>
          </cell>
          <cell r="W395" t="e">
            <v>#VALUE!</v>
          </cell>
          <cell r="X395" t="e">
            <v>#VALUE!</v>
          </cell>
          <cell r="Y395" t="e">
            <v>#VALUE!</v>
          </cell>
          <cell r="Z395" t="e">
            <v>#VALUE!</v>
          </cell>
        </row>
        <row r="396">
          <cell r="A396" t="str">
            <v>N</v>
          </cell>
          <cell r="B396">
            <v>0</v>
          </cell>
          <cell r="C396">
            <v>0</v>
          </cell>
          <cell r="D396">
            <v>0</v>
          </cell>
          <cell r="F396">
            <v>0</v>
          </cell>
          <cell r="G396">
            <v>0</v>
          </cell>
          <cell r="I396">
            <v>0</v>
          </cell>
          <cell r="J396">
            <v>0</v>
          </cell>
          <cell r="L396">
            <v>0</v>
          </cell>
          <cell r="M396">
            <v>0</v>
          </cell>
          <cell r="O396">
            <v>0</v>
          </cell>
          <cell r="P396">
            <v>0</v>
          </cell>
          <cell r="R396">
            <v>0</v>
          </cell>
          <cell r="S396">
            <v>0</v>
          </cell>
          <cell r="U396" t="e">
            <v>#VALUE!</v>
          </cell>
          <cell r="V396" t="e">
            <v>#VALUE!</v>
          </cell>
          <cell r="W396" t="e">
            <v>#VALUE!</v>
          </cell>
          <cell r="X396" t="e">
            <v>#VALUE!</v>
          </cell>
          <cell r="Y396" t="e">
            <v>#VALUE!</v>
          </cell>
          <cell r="Z396" t="e">
            <v>#VALUE!</v>
          </cell>
        </row>
        <row r="397">
          <cell r="A397" t="str">
            <v>N</v>
          </cell>
          <cell r="B397">
            <v>0</v>
          </cell>
          <cell r="C397">
            <v>0</v>
          </cell>
          <cell r="D397">
            <v>0</v>
          </cell>
          <cell r="F397">
            <v>0</v>
          </cell>
          <cell r="G397">
            <v>0</v>
          </cell>
          <cell r="I397">
            <v>0</v>
          </cell>
          <cell r="J397">
            <v>0</v>
          </cell>
          <cell r="L397">
            <v>0</v>
          </cell>
          <cell r="M397">
            <v>0</v>
          </cell>
          <cell r="O397">
            <v>0</v>
          </cell>
          <cell r="P397">
            <v>0</v>
          </cell>
          <cell r="R397">
            <v>0</v>
          </cell>
          <cell r="S397">
            <v>0</v>
          </cell>
          <cell r="U397" t="e">
            <v>#VALUE!</v>
          </cell>
          <cell r="V397" t="e">
            <v>#VALUE!</v>
          </cell>
          <cell r="W397" t="e">
            <v>#VALUE!</v>
          </cell>
          <cell r="X397" t="e">
            <v>#VALUE!</v>
          </cell>
          <cell r="Y397" t="e">
            <v>#VALUE!</v>
          </cell>
          <cell r="Z397" t="e">
            <v>#VALUE!</v>
          </cell>
        </row>
        <row r="398">
          <cell r="A398" t="str">
            <v>N</v>
          </cell>
          <cell r="B398">
            <v>0</v>
          </cell>
          <cell r="C398">
            <v>0</v>
          </cell>
          <cell r="D398">
            <v>0</v>
          </cell>
          <cell r="F398">
            <v>0</v>
          </cell>
          <cell r="G398">
            <v>0</v>
          </cell>
          <cell r="I398">
            <v>0</v>
          </cell>
          <cell r="J398">
            <v>0</v>
          </cell>
          <cell r="L398">
            <v>0</v>
          </cell>
          <cell r="M398">
            <v>0</v>
          </cell>
          <cell r="O398">
            <v>0</v>
          </cell>
          <cell r="P398">
            <v>0</v>
          </cell>
          <cell r="R398">
            <v>0</v>
          </cell>
          <cell r="S398">
            <v>0</v>
          </cell>
          <cell r="U398" t="e">
            <v>#VALUE!</v>
          </cell>
          <cell r="V398" t="e">
            <v>#VALUE!</v>
          </cell>
          <cell r="W398" t="e">
            <v>#VALUE!</v>
          </cell>
          <cell r="X398" t="e">
            <v>#VALUE!</v>
          </cell>
          <cell r="Y398" t="e">
            <v>#VALUE!</v>
          </cell>
          <cell r="Z398" t="e">
            <v>#VALUE!</v>
          </cell>
        </row>
        <row r="399">
          <cell r="A399" t="str">
            <v>N</v>
          </cell>
          <cell r="B399">
            <v>0</v>
          </cell>
          <cell r="C399">
            <v>0</v>
          </cell>
          <cell r="D399">
            <v>0</v>
          </cell>
          <cell r="F399">
            <v>0</v>
          </cell>
          <cell r="G399">
            <v>0</v>
          </cell>
          <cell r="I399">
            <v>0</v>
          </cell>
          <cell r="J399">
            <v>0</v>
          </cell>
          <cell r="L399">
            <v>0</v>
          </cell>
          <cell r="M399">
            <v>0</v>
          </cell>
          <cell r="O399">
            <v>0</v>
          </cell>
          <cell r="P399">
            <v>0</v>
          </cell>
          <cell r="R399">
            <v>0</v>
          </cell>
          <cell r="S399">
            <v>0</v>
          </cell>
          <cell r="U399" t="e">
            <v>#VALUE!</v>
          </cell>
          <cell r="V399" t="e">
            <v>#VALUE!</v>
          </cell>
          <cell r="W399" t="e">
            <v>#VALUE!</v>
          </cell>
          <cell r="X399" t="e">
            <v>#VALUE!</v>
          </cell>
          <cell r="Y399" t="e">
            <v>#VALUE!</v>
          </cell>
          <cell r="Z399" t="e">
            <v>#VALUE!</v>
          </cell>
        </row>
        <row r="400">
          <cell r="A400" t="str">
            <v>N</v>
          </cell>
          <cell r="B400">
            <v>0</v>
          </cell>
          <cell r="C400">
            <v>0</v>
          </cell>
          <cell r="D400">
            <v>0</v>
          </cell>
          <cell r="F400">
            <v>0</v>
          </cell>
          <cell r="G400">
            <v>0</v>
          </cell>
          <cell r="I400">
            <v>0</v>
          </cell>
          <cell r="J400">
            <v>0</v>
          </cell>
          <cell r="L400">
            <v>0</v>
          </cell>
          <cell r="M400">
            <v>0</v>
          </cell>
          <cell r="O400">
            <v>0</v>
          </cell>
          <cell r="P400">
            <v>0</v>
          </cell>
          <cell r="R400">
            <v>0</v>
          </cell>
          <cell r="S400">
            <v>0</v>
          </cell>
          <cell r="U400" t="e">
            <v>#VALUE!</v>
          </cell>
          <cell r="V400" t="e">
            <v>#VALUE!</v>
          </cell>
          <cell r="W400" t="e">
            <v>#VALUE!</v>
          </cell>
          <cell r="X400" t="e">
            <v>#VALUE!</v>
          </cell>
          <cell r="Y400" t="e">
            <v>#VALUE!</v>
          </cell>
          <cell r="Z400" t="e">
            <v>#VALUE!</v>
          </cell>
        </row>
        <row r="401">
          <cell r="A401" t="str">
            <v>N</v>
          </cell>
          <cell r="B401">
            <v>0</v>
          </cell>
          <cell r="C401">
            <v>0</v>
          </cell>
          <cell r="D401">
            <v>0</v>
          </cell>
          <cell r="F401">
            <v>0</v>
          </cell>
          <cell r="G401">
            <v>0</v>
          </cell>
          <cell r="I401">
            <v>0</v>
          </cell>
          <cell r="J401">
            <v>0</v>
          </cell>
          <cell r="L401">
            <v>0</v>
          </cell>
          <cell r="M401">
            <v>0</v>
          </cell>
          <cell r="O401">
            <v>0</v>
          </cell>
          <cell r="P401">
            <v>0</v>
          </cell>
          <cell r="R401">
            <v>0</v>
          </cell>
          <cell r="S401">
            <v>0</v>
          </cell>
          <cell r="U401" t="e">
            <v>#VALUE!</v>
          </cell>
          <cell r="V401" t="e">
            <v>#VALUE!</v>
          </cell>
          <cell r="W401" t="e">
            <v>#VALUE!</v>
          </cell>
          <cell r="X401" t="e">
            <v>#VALUE!</v>
          </cell>
          <cell r="Y401" t="e">
            <v>#VALUE!</v>
          </cell>
          <cell r="Z401" t="e">
            <v>#VALUE!</v>
          </cell>
        </row>
        <row r="402">
          <cell r="A402" t="str">
            <v>N</v>
          </cell>
          <cell r="B402">
            <v>0</v>
          </cell>
          <cell r="C402">
            <v>0</v>
          </cell>
          <cell r="D402">
            <v>0</v>
          </cell>
          <cell r="F402">
            <v>0</v>
          </cell>
          <cell r="G402">
            <v>0</v>
          </cell>
          <cell r="I402">
            <v>0</v>
          </cell>
          <cell r="J402">
            <v>0</v>
          </cell>
          <cell r="L402">
            <v>0</v>
          </cell>
          <cell r="M402">
            <v>0</v>
          </cell>
          <cell r="O402">
            <v>0</v>
          </cell>
          <cell r="P402">
            <v>0</v>
          </cell>
          <cell r="R402">
            <v>0</v>
          </cell>
          <cell r="S402">
            <v>0</v>
          </cell>
          <cell r="U402" t="e">
            <v>#VALUE!</v>
          </cell>
          <cell r="V402" t="e">
            <v>#VALUE!</v>
          </cell>
          <cell r="W402" t="e">
            <v>#VALUE!</v>
          </cell>
          <cell r="X402" t="e">
            <v>#VALUE!</v>
          </cell>
          <cell r="Y402" t="e">
            <v>#VALUE!</v>
          </cell>
          <cell r="Z402" t="e">
            <v>#VALUE!</v>
          </cell>
        </row>
        <row r="403">
          <cell r="A403" t="str">
            <v>N</v>
          </cell>
          <cell r="B403">
            <v>0</v>
          </cell>
          <cell r="C403">
            <v>0</v>
          </cell>
          <cell r="D403">
            <v>0</v>
          </cell>
          <cell r="F403">
            <v>0</v>
          </cell>
          <cell r="G403">
            <v>0</v>
          </cell>
          <cell r="I403">
            <v>0</v>
          </cell>
          <cell r="J403">
            <v>0</v>
          </cell>
          <cell r="L403">
            <v>0</v>
          </cell>
          <cell r="M403">
            <v>0</v>
          </cell>
          <cell r="O403">
            <v>0</v>
          </cell>
          <cell r="P403">
            <v>0</v>
          </cell>
          <cell r="R403">
            <v>0</v>
          </cell>
          <cell r="S403">
            <v>0</v>
          </cell>
          <cell r="U403" t="e">
            <v>#VALUE!</v>
          </cell>
          <cell r="V403" t="e">
            <v>#VALUE!</v>
          </cell>
          <cell r="W403" t="e">
            <v>#VALUE!</v>
          </cell>
          <cell r="X403" t="e">
            <v>#VALUE!</v>
          </cell>
          <cell r="Y403" t="e">
            <v>#VALUE!</v>
          </cell>
          <cell r="Z403" t="e">
            <v>#VALUE!</v>
          </cell>
        </row>
        <row r="404">
          <cell r="A404" t="str">
            <v>N</v>
          </cell>
          <cell r="B404">
            <v>0</v>
          </cell>
          <cell r="C404">
            <v>0</v>
          </cell>
          <cell r="D404">
            <v>0</v>
          </cell>
          <cell r="F404">
            <v>0</v>
          </cell>
          <cell r="G404">
            <v>0</v>
          </cell>
          <cell r="I404">
            <v>0</v>
          </cell>
          <cell r="J404">
            <v>0</v>
          </cell>
          <cell r="L404">
            <v>0</v>
          </cell>
          <cell r="M404">
            <v>0</v>
          </cell>
          <cell r="O404">
            <v>0</v>
          </cell>
          <cell r="P404">
            <v>0</v>
          </cell>
          <cell r="R404">
            <v>0</v>
          </cell>
          <cell r="S404">
            <v>0</v>
          </cell>
          <cell r="U404" t="e">
            <v>#VALUE!</v>
          </cell>
          <cell r="V404" t="e">
            <v>#VALUE!</v>
          </cell>
          <cell r="W404" t="e">
            <v>#VALUE!</v>
          </cell>
          <cell r="X404" t="e">
            <v>#VALUE!</v>
          </cell>
          <cell r="Y404" t="e">
            <v>#VALUE!</v>
          </cell>
          <cell r="Z404" t="e">
            <v>#VALUE!</v>
          </cell>
        </row>
        <row r="405">
          <cell r="A405" t="str">
            <v>N</v>
          </cell>
          <cell r="B405">
            <v>0</v>
          </cell>
          <cell r="C405">
            <v>0</v>
          </cell>
          <cell r="D405">
            <v>0</v>
          </cell>
          <cell r="F405">
            <v>0</v>
          </cell>
          <cell r="G405">
            <v>0</v>
          </cell>
          <cell r="I405">
            <v>0</v>
          </cell>
          <cell r="J405">
            <v>0</v>
          </cell>
          <cell r="L405">
            <v>0</v>
          </cell>
          <cell r="M405">
            <v>0</v>
          </cell>
          <cell r="O405">
            <v>0</v>
          </cell>
          <cell r="P405">
            <v>0</v>
          </cell>
          <cell r="R405">
            <v>0</v>
          </cell>
          <cell r="S405">
            <v>0</v>
          </cell>
          <cell r="U405" t="e">
            <v>#VALUE!</v>
          </cell>
          <cell r="V405" t="e">
            <v>#VALUE!</v>
          </cell>
          <cell r="W405" t="e">
            <v>#VALUE!</v>
          </cell>
          <cell r="X405" t="e">
            <v>#VALUE!</v>
          </cell>
          <cell r="Y405" t="e">
            <v>#VALUE!</v>
          </cell>
          <cell r="Z405" t="e">
            <v>#VALUE!</v>
          </cell>
        </row>
        <row r="406">
          <cell r="A406" t="str">
            <v>N</v>
          </cell>
          <cell r="B406">
            <v>0</v>
          </cell>
          <cell r="C406">
            <v>0</v>
          </cell>
          <cell r="D406">
            <v>0</v>
          </cell>
          <cell r="F406">
            <v>0</v>
          </cell>
          <cell r="G406">
            <v>0</v>
          </cell>
          <cell r="I406">
            <v>0</v>
          </cell>
          <cell r="J406">
            <v>0</v>
          </cell>
          <cell r="L406">
            <v>0</v>
          </cell>
          <cell r="M406">
            <v>0</v>
          </cell>
          <cell r="O406">
            <v>0</v>
          </cell>
          <cell r="P406">
            <v>0</v>
          </cell>
          <cell r="R406">
            <v>0</v>
          </cell>
          <cell r="S406">
            <v>0</v>
          </cell>
          <cell r="U406" t="e">
            <v>#VALUE!</v>
          </cell>
          <cell r="V406" t="e">
            <v>#VALUE!</v>
          </cell>
          <cell r="W406" t="e">
            <v>#VALUE!</v>
          </cell>
          <cell r="X406" t="e">
            <v>#VALUE!</v>
          </cell>
          <cell r="Y406" t="e">
            <v>#VALUE!</v>
          </cell>
          <cell r="Z406" t="e">
            <v>#VALUE!</v>
          </cell>
        </row>
        <row r="407">
          <cell r="A407" t="str">
            <v>N</v>
          </cell>
          <cell r="B407">
            <v>0</v>
          </cell>
          <cell r="C407">
            <v>0</v>
          </cell>
          <cell r="D407">
            <v>0</v>
          </cell>
          <cell r="F407">
            <v>0</v>
          </cell>
          <cell r="G407">
            <v>0</v>
          </cell>
          <cell r="I407">
            <v>0</v>
          </cell>
          <cell r="J407">
            <v>0</v>
          </cell>
          <cell r="L407">
            <v>0</v>
          </cell>
          <cell r="M407">
            <v>0</v>
          </cell>
          <cell r="O407">
            <v>0</v>
          </cell>
          <cell r="P407">
            <v>0</v>
          </cell>
          <cell r="R407">
            <v>0</v>
          </cell>
          <cell r="S407">
            <v>0</v>
          </cell>
          <cell r="U407" t="e">
            <v>#VALUE!</v>
          </cell>
          <cell r="V407" t="e">
            <v>#VALUE!</v>
          </cell>
          <cell r="W407" t="e">
            <v>#VALUE!</v>
          </cell>
          <cell r="X407" t="e">
            <v>#VALUE!</v>
          </cell>
          <cell r="Y407" t="e">
            <v>#VALUE!</v>
          </cell>
          <cell r="Z407" t="e">
            <v>#VALUE!</v>
          </cell>
        </row>
        <row r="408">
          <cell r="A408" t="str">
            <v>N</v>
          </cell>
          <cell r="B408">
            <v>0</v>
          </cell>
          <cell r="C408">
            <v>0</v>
          </cell>
          <cell r="D408">
            <v>0</v>
          </cell>
          <cell r="F408">
            <v>0</v>
          </cell>
          <cell r="G408">
            <v>0</v>
          </cell>
          <cell r="I408">
            <v>0</v>
          </cell>
          <cell r="J408">
            <v>0</v>
          </cell>
          <cell r="L408">
            <v>0</v>
          </cell>
          <cell r="M408">
            <v>0</v>
          </cell>
          <cell r="O408">
            <v>0</v>
          </cell>
          <cell r="P408">
            <v>0</v>
          </cell>
          <cell r="R408">
            <v>0</v>
          </cell>
          <cell r="S408">
            <v>0</v>
          </cell>
          <cell r="U408" t="e">
            <v>#VALUE!</v>
          </cell>
          <cell r="V408" t="e">
            <v>#VALUE!</v>
          </cell>
          <cell r="W408" t="e">
            <v>#VALUE!</v>
          </cell>
          <cell r="X408" t="e">
            <v>#VALUE!</v>
          </cell>
          <cell r="Y408" t="e">
            <v>#VALUE!</v>
          </cell>
          <cell r="Z408" t="e">
            <v>#VALUE!</v>
          </cell>
        </row>
        <row r="409">
          <cell r="A409" t="str">
            <v>N</v>
          </cell>
          <cell r="B409">
            <v>0</v>
          </cell>
          <cell r="C409">
            <v>0</v>
          </cell>
          <cell r="D409">
            <v>0</v>
          </cell>
          <cell r="F409">
            <v>0</v>
          </cell>
          <cell r="G409">
            <v>0</v>
          </cell>
          <cell r="I409">
            <v>0</v>
          </cell>
          <cell r="J409">
            <v>0</v>
          </cell>
          <cell r="L409">
            <v>0</v>
          </cell>
          <cell r="M409">
            <v>0</v>
          </cell>
          <cell r="O409">
            <v>0</v>
          </cell>
          <cell r="P409">
            <v>0</v>
          </cell>
          <cell r="R409">
            <v>0</v>
          </cell>
          <cell r="S409">
            <v>0</v>
          </cell>
          <cell r="U409" t="e">
            <v>#VALUE!</v>
          </cell>
          <cell r="V409" t="e">
            <v>#VALUE!</v>
          </cell>
          <cell r="W409" t="e">
            <v>#VALUE!</v>
          </cell>
          <cell r="X409" t="e">
            <v>#VALUE!</v>
          </cell>
          <cell r="Y409" t="e">
            <v>#VALUE!</v>
          </cell>
          <cell r="Z409" t="e">
            <v>#VALUE!</v>
          </cell>
        </row>
        <row r="410">
          <cell r="A410" t="str">
            <v>N</v>
          </cell>
          <cell r="B410">
            <v>0</v>
          </cell>
          <cell r="C410">
            <v>0</v>
          </cell>
          <cell r="D410">
            <v>0</v>
          </cell>
          <cell r="F410">
            <v>0</v>
          </cell>
          <cell r="G410">
            <v>0</v>
          </cell>
          <cell r="I410">
            <v>0</v>
          </cell>
          <cell r="J410">
            <v>0</v>
          </cell>
          <cell r="L410">
            <v>0</v>
          </cell>
          <cell r="M410">
            <v>0</v>
          </cell>
          <cell r="O410">
            <v>0</v>
          </cell>
          <cell r="P410">
            <v>0</v>
          </cell>
          <cell r="R410">
            <v>0</v>
          </cell>
          <cell r="S410">
            <v>0</v>
          </cell>
          <cell r="U410" t="e">
            <v>#VALUE!</v>
          </cell>
          <cell r="V410" t="e">
            <v>#VALUE!</v>
          </cell>
          <cell r="W410" t="e">
            <v>#VALUE!</v>
          </cell>
          <cell r="X410" t="e">
            <v>#VALUE!</v>
          </cell>
          <cell r="Y410" t="e">
            <v>#VALUE!</v>
          </cell>
          <cell r="Z410" t="e">
            <v>#VALUE!</v>
          </cell>
        </row>
        <row r="411">
          <cell r="A411" t="str">
            <v>N</v>
          </cell>
          <cell r="B411">
            <v>0</v>
          </cell>
          <cell r="C411">
            <v>0</v>
          </cell>
          <cell r="D411">
            <v>0</v>
          </cell>
          <cell r="F411">
            <v>0</v>
          </cell>
          <cell r="G411">
            <v>0</v>
          </cell>
          <cell r="I411">
            <v>0</v>
          </cell>
          <cell r="J411">
            <v>0</v>
          </cell>
          <cell r="L411">
            <v>0</v>
          </cell>
          <cell r="M411">
            <v>0</v>
          </cell>
          <cell r="O411">
            <v>0</v>
          </cell>
          <cell r="P411">
            <v>0</v>
          </cell>
          <cell r="R411">
            <v>0</v>
          </cell>
          <cell r="S411">
            <v>0</v>
          </cell>
          <cell r="U411" t="e">
            <v>#VALUE!</v>
          </cell>
          <cell r="V411" t="e">
            <v>#VALUE!</v>
          </cell>
          <cell r="W411" t="e">
            <v>#VALUE!</v>
          </cell>
          <cell r="X411" t="e">
            <v>#VALUE!</v>
          </cell>
          <cell r="Y411" t="e">
            <v>#VALUE!</v>
          </cell>
          <cell r="Z411" t="e">
            <v>#VALUE!</v>
          </cell>
        </row>
        <row r="412">
          <cell r="A412" t="str">
            <v>N</v>
          </cell>
          <cell r="B412">
            <v>0</v>
          </cell>
          <cell r="C412">
            <v>0</v>
          </cell>
          <cell r="D412">
            <v>0</v>
          </cell>
          <cell r="F412">
            <v>0</v>
          </cell>
          <cell r="G412">
            <v>0</v>
          </cell>
          <cell r="I412">
            <v>0</v>
          </cell>
          <cell r="J412">
            <v>0</v>
          </cell>
          <cell r="L412">
            <v>0</v>
          </cell>
          <cell r="M412">
            <v>0</v>
          </cell>
          <cell r="O412">
            <v>0</v>
          </cell>
          <cell r="P412">
            <v>0</v>
          </cell>
          <cell r="R412">
            <v>0</v>
          </cell>
          <cell r="S412">
            <v>0</v>
          </cell>
          <cell r="U412" t="e">
            <v>#VALUE!</v>
          </cell>
          <cell r="V412" t="e">
            <v>#VALUE!</v>
          </cell>
          <cell r="W412" t="e">
            <v>#VALUE!</v>
          </cell>
          <cell r="X412" t="e">
            <v>#VALUE!</v>
          </cell>
          <cell r="Y412" t="e">
            <v>#VALUE!</v>
          </cell>
          <cell r="Z412" t="e">
            <v>#VALUE!</v>
          </cell>
        </row>
        <row r="413">
          <cell r="A413" t="str">
            <v>N</v>
          </cell>
          <cell r="B413">
            <v>0</v>
          </cell>
          <cell r="C413">
            <v>0</v>
          </cell>
          <cell r="D413">
            <v>0</v>
          </cell>
          <cell r="F413">
            <v>0</v>
          </cell>
          <cell r="G413">
            <v>0</v>
          </cell>
          <cell r="I413">
            <v>0</v>
          </cell>
          <cell r="J413">
            <v>0</v>
          </cell>
          <cell r="L413">
            <v>0</v>
          </cell>
          <cell r="M413">
            <v>0</v>
          </cell>
          <cell r="O413">
            <v>0</v>
          </cell>
          <cell r="P413">
            <v>0</v>
          </cell>
          <cell r="R413">
            <v>0</v>
          </cell>
          <cell r="S413">
            <v>0</v>
          </cell>
          <cell r="U413" t="e">
            <v>#VALUE!</v>
          </cell>
          <cell r="V413" t="e">
            <v>#VALUE!</v>
          </cell>
          <cell r="W413" t="e">
            <v>#VALUE!</v>
          </cell>
          <cell r="X413" t="e">
            <v>#VALUE!</v>
          </cell>
          <cell r="Y413" t="e">
            <v>#VALUE!</v>
          </cell>
          <cell r="Z413" t="e">
            <v>#VALUE!</v>
          </cell>
        </row>
        <row r="414">
          <cell r="A414" t="str">
            <v>N</v>
          </cell>
          <cell r="B414">
            <v>0</v>
          </cell>
          <cell r="C414">
            <v>0</v>
          </cell>
          <cell r="D414">
            <v>0</v>
          </cell>
          <cell r="F414">
            <v>0</v>
          </cell>
          <cell r="G414">
            <v>0</v>
          </cell>
          <cell r="I414">
            <v>0</v>
          </cell>
          <cell r="J414">
            <v>0</v>
          </cell>
          <cell r="L414">
            <v>0</v>
          </cell>
          <cell r="M414">
            <v>0</v>
          </cell>
          <cell r="O414">
            <v>0</v>
          </cell>
          <cell r="P414">
            <v>0</v>
          </cell>
          <cell r="R414">
            <v>0</v>
          </cell>
          <cell r="S414">
            <v>0</v>
          </cell>
          <cell r="U414" t="e">
            <v>#VALUE!</v>
          </cell>
          <cell r="V414" t="e">
            <v>#VALUE!</v>
          </cell>
          <cell r="W414" t="e">
            <v>#VALUE!</v>
          </cell>
          <cell r="X414" t="e">
            <v>#VALUE!</v>
          </cell>
          <cell r="Y414" t="e">
            <v>#VALUE!</v>
          </cell>
          <cell r="Z414" t="e">
            <v>#VALUE!</v>
          </cell>
        </row>
        <row r="415">
          <cell r="A415" t="str">
            <v>N</v>
          </cell>
          <cell r="B415">
            <v>0</v>
          </cell>
          <cell r="C415">
            <v>0</v>
          </cell>
          <cell r="D415">
            <v>0</v>
          </cell>
          <cell r="F415">
            <v>0</v>
          </cell>
          <cell r="G415">
            <v>0</v>
          </cell>
          <cell r="I415">
            <v>0</v>
          </cell>
          <cell r="J415">
            <v>0</v>
          </cell>
          <cell r="L415">
            <v>0</v>
          </cell>
          <cell r="M415">
            <v>0</v>
          </cell>
          <cell r="O415">
            <v>0</v>
          </cell>
          <cell r="P415">
            <v>0</v>
          </cell>
          <cell r="R415">
            <v>0</v>
          </cell>
          <cell r="S415">
            <v>0</v>
          </cell>
          <cell r="U415" t="e">
            <v>#VALUE!</v>
          </cell>
          <cell r="V415" t="e">
            <v>#VALUE!</v>
          </cell>
          <cell r="W415" t="e">
            <v>#VALUE!</v>
          </cell>
          <cell r="X415" t="e">
            <v>#VALUE!</v>
          </cell>
          <cell r="Y415" t="e">
            <v>#VALUE!</v>
          </cell>
          <cell r="Z415" t="e">
            <v>#VALUE!</v>
          </cell>
        </row>
        <row r="416">
          <cell r="A416" t="str">
            <v>N</v>
          </cell>
          <cell r="B416">
            <v>0</v>
          </cell>
          <cell r="C416">
            <v>0</v>
          </cell>
          <cell r="D416">
            <v>0</v>
          </cell>
          <cell r="F416">
            <v>0</v>
          </cell>
          <cell r="G416">
            <v>0</v>
          </cell>
          <cell r="I416">
            <v>0</v>
          </cell>
          <cell r="J416">
            <v>0</v>
          </cell>
          <cell r="L416">
            <v>0</v>
          </cell>
          <cell r="M416">
            <v>0</v>
          </cell>
          <cell r="O416">
            <v>0</v>
          </cell>
          <cell r="P416">
            <v>0</v>
          </cell>
          <cell r="R416">
            <v>0</v>
          </cell>
          <cell r="S416">
            <v>0</v>
          </cell>
          <cell r="U416" t="e">
            <v>#VALUE!</v>
          </cell>
          <cell r="V416" t="e">
            <v>#VALUE!</v>
          </cell>
          <cell r="W416" t="e">
            <v>#VALUE!</v>
          </cell>
          <cell r="X416" t="e">
            <v>#VALUE!</v>
          </cell>
          <cell r="Y416" t="e">
            <v>#VALUE!</v>
          </cell>
          <cell r="Z416" t="e">
            <v>#VALUE!</v>
          </cell>
        </row>
        <row r="417">
          <cell r="A417" t="str">
            <v>N</v>
          </cell>
          <cell r="B417">
            <v>0</v>
          </cell>
          <cell r="C417">
            <v>0</v>
          </cell>
          <cell r="D417">
            <v>0</v>
          </cell>
          <cell r="F417">
            <v>0</v>
          </cell>
          <cell r="G417">
            <v>0</v>
          </cell>
          <cell r="I417">
            <v>0</v>
          </cell>
          <cell r="J417">
            <v>0</v>
          </cell>
          <cell r="L417">
            <v>0</v>
          </cell>
          <cell r="M417">
            <v>0</v>
          </cell>
          <cell r="O417">
            <v>0</v>
          </cell>
          <cell r="P417">
            <v>0</v>
          </cell>
          <cell r="R417">
            <v>0</v>
          </cell>
          <cell r="S417">
            <v>0</v>
          </cell>
          <cell r="U417" t="e">
            <v>#VALUE!</v>
          </cell>
          <cell r="V417" t="e">
            <v>#VALUE!</v>
          </cell>
          <cell r="W417" t="e">
            <v>#VALUE!</v>
          </cell>
          <cell r="X417" t="e">
            <v>#VALUE!</v>
          </cell>
          <cell r="Y417" t="e">
            <v>#VALUE!</v>
          </cell>
          <cell r="Z417" t="e">
            <v>#VALUE!</v>
          </cell>
        </row>
        <row r="418">
          <cell r="A418" t="str">
            <v>N</v>
          </cell>
          <cell r="B418">
            <v>0</v>
          </cell>
          <cell r="C418">
            <v>0</v>
          </cell>
          <cell r="D418">
            <v>0</v>
          </cell>
          <cell r="F418">
            <v>0</v>
          </cell>
          <cell r="G418">
            <v>0</v>
          </cell>
          <cell r="I418">
            <v>0</v>
          </cell>
          <cell r="J418">
            <v>0</v>
          </cell>
          <cell r="L418">
            <v>0</v>
          </cell>
          <cell r="M418">
            <v>0</v>
          </cell>
          <cell r="O418">
            <v>0</v>
          </cell>
          <cell r="P418">
            <v>0</v>
          </cell>
          <cell r="R418">
            <v>0</v>
          </cell>
          <cell r="S418">
            <v>0</v>
          </cell>
          <cell r="U418" t="e">
            <v>#VALUE!</v>
          </cell>
          <cell r="V418" t="e">
            <v>#VALUE!</v>
          </cell>
          <cell r="W418" t="e">
            <v>#VALUE!</v>
          </cell>
          <cell r="X418" t="e">
            <v>#VALUE!</v>
          </cell>
          <cell r="Y418" t="e">
            <v>#VALUE!</v>
          </cell>
          <cell r="Z418" t="e">
            <v>#VALUE!</v>
          </cell>
        </row>
        <row r="419">
          <cell r="A419" t="str">
            <v>N</v>
          </cell>
          <cell r="B419">
            <v>0</v>
          </cell>
          <cell r="C419">
            <v>0</v>
          </cell>
          <cell r="D419">
            <v>0</v>
          </cell>
          <cell r="F419">
            <v>0</v>
          </cell>
          <cell r="G419">
            <v>0</v>
          </cell>
          <cell r="I419">
            <v>0</v>
          </cell>
          <cell r="J419">
            <v>0</v>
          </cell>
          <cell r="L419">
            <v>0</v>
          </cell>
          <cell r="M419">
            <v>0</v>
          </cell>
          <cell r="O419">
            <v>0</v>
          </cell>
          <cell r="P419">
            <v>0</v>
          </cell>
          <cell r="R419">
            <v>0</v>
          </cell>
          <cell r="S419">
            <v>0</v>
          </cell>
          <cell r="U419" t="e">
            <v>#VALUE!</v>
          </cell>
          <cell r="V419" t="e">
            <v>#VALUE!</v>
          </cell>
          <cell r="W419" t="e">
            <v>#VALUE!</v>
          </cell>
          <cell r="X419" t="e">
            <v>#VALUE!</v>
          </cell>
          <cell r="Y419" t="e">
            <v>#VALUE!</v>
          </cell>
          <cell r="Z419" t="e">
            <v>#VALUE!</v>
          </cell>
        </row>
        <row r="420">
          <cell r="A420" t="str">
            <v>N</v>
          </cell>
          <cell r="B420">
            <v>0</v>
          </cell>
          <cell r="C420">
            <v>0</v>
          </cell>
          <cell r="D420">
            <v>0</v>
          </cell>
          <cell r="F420">
            <v>0</v>
          </cell>
          <cell r="G420">
            <v>0</v>
          </cell>
          <cell r="I420">
            <v>0</v>
          </cell>
          <cell r="J420">
            <v>0</v>
          </cell>
          <cell r="L420">
            <v>0</v>
          </cell>
          <cell r="M420">
            <v>0</v>
          </cell>
          <cell r="O420">
            <v>0</v>
          </cell>
          <cell r="P420">
            <v>0</v>
          </cell>
          <cell r="R420">
            <v>0</v>
          </cell>
          <cell r="S420">
            <v>0</v>
          </cell>
          <cell r="U420" t="e">
            <v>#VALUE!</v>
          </cell>
          <cell r="V420" t="e">
            <v>#VALUE!</v>
          </cell>
          <cell r="W420" t="e">
            <v>#VALUE!</v>
          </cell>
          <cell r="X420" t="e">
            <v>#VALUE!</v>
          </cell>
          <cell r="Y420" t="e">
            <v>#VALUE!</v>
          </cell>
          <cell r="Z420" t="e">
            <v>#VALUE!</v>
          </cell>
        </row>
        <row r="421">
          <cell r="A421" t="str">
            <v>N</v>
          </cell>
          <cell r="B421">
            <v>0</v>
          </cell>
          <cell r="C421">
            <v>0</v>
          </cell>
          <cell r="D421">
            <v>0</v>
          </cell>
          <cell r="F421">
            <v>0</v>
          </cell>
          <cell r="G421">
            <v>0</v>
          </cell>
          <cell r="I421">
            <v>0</v>
          </cell>
          <cell r="J421">
            <v>0</v>
          </cell>
          <cell r="L421">
            <v>0</v>
          </cell>
          <cell r="M421">
            <v>0</v>
          </cell>
          <cell r="O421">
            <v>0</v>
          </cell>
          <cell r="P421">
            <v>0</v>
          </cell>
          <cell r="R421">
            <v>0</v>
          </cell>
          <cell r="S421">
            <v>0</v>
          </cell>
          <cell r="U421" t="e">
            <v>#VALUE!</v>
          </cell>
          <cell r="V421" t="e">
            <v>#VALUE!</v>
          </cell>
          <cell r="W421" t="e">
            <v>#VALUE!</v>
          </cell>
          <cell r="X421" t="e">
            <v>#VALUE!</v>
          </cell>
          <cell r="Y421" t="e">
            <v>#VALUE!</v>
          </cell>
          <cell r="Z421" t="e">
            <v>#VALUE!</v>
          </cell>
        </row>
        <row r="422">
          <cell r="A422" t="str">
            <v>N</v>
          </cell>
          <cell r="B422">
            <v>0</v>
          </cell>
          <cell r="C422">
            <v>0</v>
          </cell>
          <cell r="D422">
            <v>0</v>
          </cell>
          <cell r="F422">
            <v>0</v>
          </cell>
          <cell r="G422">
            <v>0</v>
          </cell>
          <cell r="I422">
            <v>0</v>
          </cell>
          <cell r="J422">
            <v>0</v>
          </cell>
          <cell r="L422">
            <v>0</v>
          </cell>
          <cell r="M422">
            <v>0</v>
          </cell>
          <cell r="O422">
            <v>0</v>
          </cell>
          <cell r="P422">
            <v>0</v>
          </cell>
          <cell r="R422">
            <v>0</v>
          </cell>
          <cell r="S422">
            <v>0</v>
          </cell>
          <cell r="U422" t="e">
            <v>#VALUE!</v>
          </cell>
          <cell r="V422" t="e">
            <v>#VALUE!</v>
          </cell>
          <cell r="W422" t="e">
            <v>#VALUE!</v>
          </cell>
          <cell r="X422" t="e">
            <v>#VALUE!</v>
          </cell>
          <cell r="Y422" t="e">
            <v>#VALUE!</v>
          </cell>
          <cell r="Z422" t="e">
            <v>#VALUE!</v>
          </cell>
        </row>
        <row r="423">
          <cell r="A423" t="str">
            <v>N</v>
          </cell>
          <cell r="B423">
            <v>0</v>
          </cell>
          <cell r="C423">
            <v>0</v>
          </cell>
          <cell r="D423">
            <v>0</v>
          </cell>
          <cell r="F423">
            <v>0</v>
          </cell>
          <cell r="G423">
            <v>0</v>
          </cell>
          <cell r="I423">
            <v>0</v>
          </cell>
          <cell r="J423">
            <v>0</v>
          </cell>
          <cell r="L423">
            <v>0</v>
          </cell>
          <cell r="M423">
            <v>0</v>
          </cell>
          <cell r="O423">
            <v>0</v>
          </cell>
          <cell r="P423">
            <v>0</v>
          </cell>
          <cell r="R423">
            <v>0</v>
          </cell>
          <cell r="S423">
            <v>0</v>
          </cell>
          <cell r="U423" t="e">
            <v>#VALUE!</v>
          </cell>
          <cell r="V423" t="e">
            <v>#VALUE!</v>
          </cell>
          <cell r="W423" t="e">
            <v>#VALUE!</v>
          </cell>
          <cell r="X423" t="e">
            <v>#VALUE!</v>
          </cell>
          <cell r="Y423" t="e">
            <v>#VALUE!</v>
          </cell>
          <cell r="Z423" t="e">
            <v>#VALUE!</v>
          </cell>
        </row>
        <row r="424">
          <cell r="A424" t="str">
            <v>N</v>
          </cell>
          <cell r="B424">
            <v>0</v>
          </cell>
          <cell r="C424">
            <v>0</v>
          </cell>
          <cell r="D424">
            <v>0</v>
          </cell>
          <cell r="F424">
            <v>0</v>
          </cell>
          <cell r="G424">
            <v>0</v>
          </cell>
          <cell r="I424">
            <v>0</v>
          </cell>
          <cell r="J424">
            <v>0</v>
          </cell>
          <cell r="L424">
            <v>0</v>
          </cell>
          <cell r="M424">
            <v>0</v>
          </cell>
          <cell r="O424">
            <v>0</v>
          </cell>
          <cell r="P424">
            <v>0</v>
          </cell>
          <cell r="R424">
            <v>0</v>
          </cell>
          <cell r="S424">
            <v>0</v>
          </cell>
          <cell r="U424" t="e">
            <v>#VALUE!</v>
          </cell>
          <cell r="V424" t="e">
            <v>#VALUE!</v>
          </cell>
          <cell r="W424" t="e">
            <v>#VALUE!</v>
          </cell>
          <cell r="X424" t="e">
            <v>#VALUE!</v>
          </cell>
          <cell r="Y424" t="e">
            <v>#VALUE!</v>
          </cell>
          <cell r="Z424" t="e">
            <v>#VALUE!</v>
          </cell>
        </row>
        <row r="425">
          <cell r="A425" t="str">
            <v>N</v>
          </cell>
          <cell r="B425">
            <v>0</v>
          </cell>
          <cell r="C425">
            <v>0</v>
          </cell>
          <cell r="D425">
            <v>0</v>
          </cell>
          <cell r="F425">
            <v>0</v>
          </cell>
          <cell r="G425">
            <v>0</v>
          </cell>
          <cell r="I425">
            <v>0</v>
          </cell>
          <cell r="J425">
            <v>0</v>
          </cell>
          <cell r="L425">
            <v>0</v>
          </cell>
          <cell r="M425">
            <v>0</v>
          </cell>
          <cell r="O425">
            <v>0</v>
          </cell>
          <cell r="P425">
            <v>0</v>
          </cell>
          <cell r="R425">
            <v>0</v>
          </cell>
          <cell r="S425">
            <v>0</v>
          </cell>
          <cell r="U425" t="e">
            <v>#VALUE!</v>
          </cell>
          <cell r="V425" t="e">
            <v>#VALUE!</v>
          </cell>
          <cell r="W425" t="e">
            <v>#VALUE!</v>
          </cell>
          <cell r="X425" t="e">
            <v>#VALUE!</v>
          </cell>
          <cell r="Y425" t="e">
            <v>#VALUE!</v>
          </cell>
          <cell r="Z425" t="e">
            <v>#VALUE!</v>
          </cell>
        </row>
        <row r="426">
          <cell r="A426" t="str">
            <v>N</v>
          </cell>
          <cell r="B426">
            <v>0</v>
          </cell>
          <cell r="C426">
            <v>0</v>
          </cell>
          <cell r="D426">
            <v>0</v>
          </cell>
          <cell r="F426">
            <v>0</v>
          </cell>
          <cell r="G426">
            <v>0</v>
          </cell>
          <cell r="I426">
            <v>0</v>
          </cell>
          <cell r="J426">
            <v>0</v>
          </cell>
          <cell r="L426">
            <v>0</v>
          </cell>
          <cell r="M426">
            <v>0</v>
          </cell>
          <cell r="O426">
            <v>0</v>
          </cell>
          <cell r="P426">
            <v>0</v>
          </cell>
          <cell r="R426">
            <v>0</v>
          </cell>
          <cell r="S426">
            <v>0</v>
          </cell>
          <cell r="U426" t="e">
            <v>#VALUE!</v>
          </cell>
          <cell r="V426" t="e">
            <v>#VALUE!</v>
          </cell>
          <cell r="W426" t="e">
            <v>#VALUE!</v>
          </cell>
          <cell r="X426" t="e">
            <v>#VALUE!</v>
          </cell>
          <cell r="Y426" t="e">
            <v>#VALUE!</v>
          </cell>
          <cell r="Z426" t="e">
            <v>#VALUE!</v>
          </cell>
        </row>
        <row r="427">
          <cell r="A427" t="str">
            <v>N</v>
          </cell>
          <cell r="B427">
            <v>0</v>
          </cell>
          <cell r="C427">
            <v>0</v>
          </cell>
          <cell r="D427">
            <v>0</v>
          </cell>
          <cell r="F427">
            <v>0</v>
          </cell>
          <cell r="G427">
            <v>0</v>
          </cell>
          <cell r="I427">
            <v>0</v>
          </cell>
          <cell r="J427">
            <v>0</v>
          </cell>
          <cell r="L427">
            <v>0</v>
          </cell>
          <cell r="M427">
            <v>0</v>
          </cell>
          <cell r="O427">
            <v>0</v>
          </cell>
          <cell r="P427">
            <v>0</v>
          </cell>
          <cell r="R427">
            <v>0</v>
          </cell>
          <cell r="S427">
            <v>0</v>
          </cell>
          <cell r="U427" t="e">
            <v>#VALUE!</v>
          </cell>
          <cell r="V427" t="e">
            <v>#VALUE!</v>
          </cell>
          <cell r="W427" t="e">
            <v>#VALUE!</v>
          </cell>
          <cell r="X427" t="e">
            <v>#VALUE!</v>
          </cell>
          <cell r="Y427" t="e">
            <v>#VALUE!</v>
          </cell>
          <cell r="Z427" t="e">
            <v>#VALUE!</v>
          </cell>
        </row>
        <row r="428">
          <cell r="A428" t="str">
            <v>N</v>
          </cell>
          <cell r="B428">
            <v>0</v>
          </cell>
          <cell r="C428">
            <v>0</v>
          </cell>
          <cell r="D428">
            <v>0</v>
          </cell>
          <cell r="F428">
            <v>0</v>
          </cell>
          <cell r="G428">
            <v>0</v>
          </cell>
          <cell r="I428">
            <v>0</v>
          </cell>
          <cell r="J428">
            <v>0</v>
          </cell>
          <cell r="L428">
            <v>0</v>
          </cell>
          <cell r="M428">
            <v>0</v>
          </cell>
          <cell r="O428">
            <v>0</v>
          </cell>
          <cell r="P428">
            <v>0</v>
          </cell>
          <cell r="R428">
            <v>0</v>
          </cell>
          <cell r="S428">
            <v>0</v>
          </cell>
          <cell r="U428" t="e">
            <v>#VALUE!</v>
          </cell>
          <cell r="V428" t="e">
            <v>#VALUE!</v>
          </cell>
          <cell r="W428" t="e">
            <v>#VALUE!</v>
          </cell>
          <cell r="X428" t="e">
            <v>#VALUE!</v>
          </cell>
          <cell r="Y428" t="e">
            <v>#VALUE!</v>
          </cell>
          <cell r="Z428" t="e">
            <v>#VALUE!</v>
          </cell>
        </row>
        <row r="429">
          <cell r="A429" t="str">
            <v>N</v>
          </cell>
          <cell r="B429">
            <v>0</v>
          </cell>
          <cell r="C429">
            <v>0</v>
          </cell>
          <cell r="D429">
            <v>0</v>
          </cell>
          <cell r="F429">
            <v>0</v>
          </cell>
          <cell r="G429">
            <v>0</v>
          </cell>
          <cell r="I429">
            <v>0</v>
          </cell>
          <cell r="J429">
            <v>0</v>
          </cell>
          <cell r="L429">
            <v>0</v>
          </cell>
          <cell r="M429">
            <v>0</v>
          </cell>
          <cell r="O429">
            <v>0</v>
          </cell>
          <cell r="P429">
            <v>0</v>
          </cell>
          <cell r="R429">
            <v>0</v>
          </cell>
          <cell r="S429">
            <v>0</v>
          </cell>
          <cell r="U429" t="e">
            <v>#VALUE!</v>
          </cell>
          <cell r="V429" t="e">
            <v>#VALUE!</v>
          </cell>
          <cell r="W429" t="e">
            <v>#VALUE!</v>
          </cell>
          <cell r="X429" t="e">
            <v>#VALUE!</v>
          </cell>
          <cell r="Y429" t="e">
            <v>#VALUE!</v>
          </cell>
          <cell r="Z429" t="e">
            <v>#VALUE!</v>
          </cell>
        </row>
        <row r="430">
          <cell r="A430" t="str">
            <v>N</v>
          </cell>
          <cell r="B430">
            <v>0</v>
          </cell>
          <cell r="C430">
            <v>0</v>
          </cell>
          <cell r="D430">
            <v>0</v>
          </cell>
          <cell r="F430">
            <v>0</v>
          </cell>
          <cell r="G430">
            <v>0</v>
          </cell>
          <cell r="I430">
            <v>0</v>
          </cell>
          <cell r="J430">
            <v>0</v>
          </cell>
          <cell r="L430">
            <v>0</v>
          </cell>
          <cell r="M430">
            <v>0</v>
          </cell>
          <cell r="O430">
            <v>0</v>
          </cell>
          <cell r="P430">
            <v>0</v>
          </cell>
          <cell r="R430">
            <v>0</v>
          </cell>
          <cell r="S430">
            <v>0</v>
          </cell>
          <cell r="U430" t="e">
            <v>#VALUE!</v>
          </cell>
          <cell r="V430" t="e">
            <v>#VALUE!</v>
          </cell>
          <cell r="W430" t="e">
            <v>#VALUE!</v>
          </cell>
          <cell r="X430" t="e">
            <v>#VALUE!</v>
          </cell>
          <cell r="Y430" t="e">
            <v>#VALUE!</v>
          </cell>
          <cell r="Z430" t="e">
            <v>#VALUE!</v>
          </cell>
        </row>
        <row r="431">
          <cell r="A431" t="str">
            <v>N</v>
          </cell>
          <cell r="B431">
            <v>0</v>
          </cell>
          <cell r="C431">
            <v>0</v>
          </cell>
          <cell r="D431">
            <v>0</v>
          </cell>
          <cell r="F431">
            <v>0</v>
          </cell>
          <cell r="G431">
            <v>0</v>
          </cell>
          <cell r="I431">
            <v>0</v>
          </cell>
          <cell r="J431">
            <v>0</v>
          </cell>
          <cell r="L431">
            <v>0</v>
          </cell>
          <cell r="M431">
            <v>0</v>
          </cell>
          <cell r="O431">
            <v>0</v>
          </cell>
          <cell r="P431">
            <v>0</v>
          </cell>
          <cell r="R431">
            <v>0</v>
          </cell>
          <cell r="S431">
            <v>0</v>
          </cell>
          <cell r="U431" t="e">
            <v>#VALUE!</v>
          </cell>
          <cell r="V431" t="e">
            <v>#VALUE!</v>
          </cell>
          <cell r="W431" t="e">
            <v>#VALUE!</v>
          </cell>
          <cell r="X431" t="e">
            <v>#VALUE!</v>
          </cell>
          <cell r="Y431" t="e">
            <v>#VALUE!</v>
          </cell>
          <cell r="Z431" t="e">
            <v>#VALUE!</v>
          </cell>
        </row>
        <row r="432">
          <cell r="A432" t="str">
            <v>N</v>
          </cell>
          <cell r="B432">
            <v>0</v>
          </cell>
          <cell r="C432">
            <v>0</v>
          </cell>
          <cell r="D432">
            <v>0</v>
          </cell>
          <cell r="F432">
            <v>0</v>
          </cell>
          <cell r="G432">
            <v>0</v>
          </cell>
          <cell r="I432">
            <v>0</v>
          </cell>
          <cell r="J432">
            <v>0</v>
          </cell>
          <cell r="L432">
            <v>0</v>
          </cell>
          <cell r="M432">
            <v>0</v>
          </cell>
          <cell r="O432">
            <v>0</v>
          </cell>
          <cell r="P432">
            <v>0</v>
          </cell>
          <cell r="R432">
            <v>0</v>
          </cell>
          <cell r="S432">
            <v>0</v>
          </cell>
          <cell r="U432" t="e">
            <v>#VALUE!</v>
          </cell>
          <cell r="V432" t="e">
            <v>#VALUE!</v>
          </cell>
          <cell r="W432" t="e">
            <v>#VALUE!</v>
          </cell>
          <cell r="X432" t="e">
            <v>#VALUE!</v>
          </cell>
          <cell r="Y432" t="e">
            <v>#VALUE!</v>
          </cell>
          <cell r="Z432" t="e">
            <v>#VALUE!</v>
          </cell>
        </row>
        <row r="433">
          <cell r="A433" t="str">
            <v>N</v>
          </cell>
          <cell r="B433">
            <v>0</v>
          </cell>
          <cell r="C433">
            <v>0</v>
          </cell>
          <cell r="D433">
            <v>0</v>
          </cell>
          <cell r="F433">
            <v>0</v>
          </cell>
          <cell r="G433">
            <v>0</v>
          </cell>
          <cell r="I433">
            <v>0</v>
          </cell>
          <cell r="J433">
            <v>0</v>
          </cell>
          <cell r="L433">
            <v>0</v>
          </cell>
          <cell r="M433">
            <v>0</v>
          </cell>
          <cell r="O433">
            <v>0</v>
          </cell>
          <cell r="P433">
            <v>0</v>
          </cell>
          <cell r="R433">
            <v>0</v>
          </cell>
          <cell r="S433">
            <v>0</v>
          </cell>
          <cell r="U433" t="e">
            <v>#VALUE!</v>
          </cell>
          <cell r="V433" t="e">
            <v>#VALUE!</v>
          </cell>
          <cell r="W433" t="e">
            <v>#VALUE!</v>
          </cell>
          <cell r="X433" t="e">
            <v>#VALUE!</v>
          </cell>
          <cell r="Y433" t="e">
            <v>#VALUE!</v>
          </cell>
          <cell r="Z433" t="e">
            <v>#VALUE!</v>
          </cell>
        </row>
        <row r="434">
          <cell r="A434" t="str">
            <v>N</v>
          </cell>
          <cell r="B434">
            <v>0</v>
          </cell>
          <cell r="C434">
            <v>0</v>
          </cell>
          <cell r="D434">
            <v>0</v>
          </cell>
          <cell r="F434">
            <v>0</v>
          </cell>
          <cell r="G434">
            <v>0</v>
          </cell>
          <cell r="I434">
            <v>0</v>
          </cell>
          <cell r="J434">
            <v>0</v>
          </cell>
          <cell r="L434">
            <v>0</v>
          </cell>
          <cell r="M434">
            <v>0</v>
          </cell>
          <cell r="O434">
            <v>0</v>
          </cell>
          <cell r="P434">
            <v>0</v>
          </cell>
          <cell r="R434">
            <v>0</v>
          </cell>
          <cell r="S434">
            <v>0</v>
          </cell>
          <cell r="U434" t="e">
            <v>#VALUE!</v>
          </cell>
          <cell r="V434" t="e">
            <v>#VALUE!</v>
          </cell>
          <cell r="W434" t="e">
            <v>#VALUE!</v>
          </cell>
          <cell r="X434" t="e">
            <v>#VALUE!</v>
          </cell>
          <cell r="Y434" t="e">
            <v>#VALUE!</v>
          </cell>
          <cell r="Z434" t="e">
            <v>#VALUE!</v>
          </cell>
        </row>
        <row r="435">
          <cell r="A435" t="str">
            <v>N</v>
          </cell>
          <cell r="B435">
            <v>0</v>
          </cell>
          <cell r="C435">
            <v>0</v>
          </cell>
          <cell r="D435">
            <v>0</v>
          </cell>
          <cell r="F435">
            <v>0</v>
          </cell>
          <cell r="G435">
            <v>0</v>
          </cell>
          <cell r="I435">
            <v>0</v>
          </cell>
          <cell r="J435">
            <v>0</v>
          </cell>
          <cell r="L435">
            <v>0</v>
          </cell>
          <cell r="M435">
            <v>0</v>
          </cell>
          <cell r="O435">
            <v>0</v>
          </cell>
          <cell r="P435">
            <v>0</v>
          </cell>
          <cell r="R435">
            <v>0</v>
          </cell>
          <cell r="S435">
            <v>0</v>
          </cell>
          <cell r="U435" t="e">
            <v>#VALUE!</v>
          </cell>
          <cell r="V435" t="e">
            <v>#VALUE!</v>
          </cell>
          <cell r="W435" t="e">
            <v>#VALUE!</v>
          </cell>
          <cell r="X435" t="e">
            <v>#VALUE!</v>
          </cell>
          <cell r="Y435" t="e">
            <v>#VALUE!</v>
          </cell>
          <cell r="Z435" t="e">
            <v>#VALUE!</v>
          </cell>
        </row>
        <row r="436">
          <cell r="A436" t="str">
            <v>N</v>
          </cell>
          <cell r="B436">
            <v>0</v>
          </cell>
          <cell r="C436">
            <v>0</v>
          </cell>
          <cell r="D436">
            <v>0</v>
          </cell>
          <cell r="F436">
            <v>0</v>
          </cell>
          <cell r="G436">
            <v>0</v>
          </cell>
          <cell r="I436">
            <v>0</v>
          </cell>
          <cell r="J436">
            <v>0</v>
          </cell>
          <cell r="L436">
            <v>0</v>
          </cell>
          <cell r="M436">
            <v>0</v>
          </cell>
          <cell r="O436">
            <v>0</v>
          </cell>
          <cell r="P436">
            <v>0</v>
          </cell>
          <cell r="R436">
            <v>0</v>
          </cell>
          <cell r="S436">
            <v>0</v>
          </cell>
          <cell r="U436" t="e">
            <v>#VALUE!</v>
          </cell>
          <cell r="V436" t="e">
            <v>#VALUE!</v>
          </cell>
          <cell r="W436" t="e">
            <v>#VALUE!</v>
          </cell>
          <cell r="X436" t="e">
            <v>#VALUE!</v>
          </cell>
          <cell r="Y436" t="e">
            <v>#VALUE!</v>
          </cell>
          <cell r="Z436" t="e">
            <v>#VALUE!</v>
          </cell>
        </row>
        <row r="437">
          <cell r="A437" t="str">
            <v>N</v>
          </cell>
          <cell r="B437">
            <v>0</v>
          </cell>
          <cell r="C437">
            <v>0</v>
          </cell>
          <cell r="D437">
            <v>0</v>
          </cell>
          <cell r="F437">
            <v>0</v>
          </cell>
          <cell r="G437">
            <v>0</v>
          </cell>
          <cell r="I437">
            <v>0</v>
          </cell>
          <cell r="J437">
            <v>0</v>
          </cell>
          <cell r="L437">
            <v>0</v>
          </cell>
          <cell r="M437">
            <v>0</v>
          </cell>
          <cell r="O437">
            <v>0</v>
          </cell>
          <cell r="P437">
            <v>0</v>
          </cell>
          <cell r="R437">
            <v>0</v>
          </cell>
          <cell r="S437">
            <v>0</v>
          </cell>
          <cell r="U437" t="e">
            <v>#VALUE!</v>
          </cell>
          <cell r="V437" t="e">
            <v>#VALUE!</v>
          </cell>
          <cell r="W437" t="e">
            <v>#VALUE!</v>
          </cell>
          <cell r="X437" t="e">
            <v>#VALUE!</v>
          </cell>
          <cell r="Y437" t="e">
            <v>#VALUE!</v>
          </cell>
          <cell r="Z437" t="e">
            <v>#VALUE!</v>
          </cell>
        </row>
        <row r="438">
          <cell r="A438" t="str">
            <v>N</v>
          </cell>
          <cell r="B438">
            <v>0</v>
          </cell>
          <cell r="C438">
            <v>0</v>
          </cell>
          <cell r="D438">
            <v>0</v>
          </cell>
          <cell r="F438">
            <v>0</v>
          </cell>
          <cell r="G438">
            <v>0</v>
          </cell>
          <cell r="I438">
            <v>0</v>
          </cell>
          <cell r="J438">
            <v>0</v>
          </cell>
          <cell r="L438">
            <v>0</v>
          </cell>
          <cell r="M438">
            <v>0</v>
          </cell>
          <cell r="O438">
            <v>0</v>
          </cell>
          <cell r="P438">
            <v>0</v>
          </cell>
          <cell r="R438">
            <v>0</v>
          </cell>
          <cell r="S438">
            <v>0</v>
          </cell>
          <cell r="U438" t="e">
            <v>#VALUE!</v>
          </cell>
          <cell r="V438" t="e">
            <v>#VALUE!</v>
          </cell>
          <cell r="W438" t="e">
            <v>#VALUE!</v>
          </cell>
          <cell r="X438" t="e">
            <v>#VALUE!</v>
          </cell>
          <cell r="Y438" t="e">
            <v>#VALUE!</v>
          </cell>
          <cell r="Z438" t="e">
            <v>#VALUE!</v>
          </cell>
        </row>
        <row r="439">
          <cell r="A439" t="str">
            <v>N</v>
          </cell>
          <cell r="B439">
            <v>0</v>
          </cell>
          <cell r="C439">
            <v>0</v>
          </cell>
          <cell r="D439">
            <v>0</v>
          </cell>
          <cell r="F439">
            <v>0</v>
          </cell>
          <cell r="G439">
            <v>0</v>
          </cell>
          <cell r="I439">
            <v>0</v>
          </cell>
          <cell r="J439">
            <v>0</v>
          </cell>
          <cell r="L439">
            <v>0</v>
          </cell>
          <cell r="M439">
            <v>0</v>
          </cell>
          <cell r="O439">
            <v>0</v>
          </cell>
          <cell r="P439">
            <v>0</v>
          </cell>
          <cell r="R439">
            <v>0</v>
          </cell>
          <cell r="S439">
            <v>0</v>
          </cell>
          <cell r="U439" t="e">
            <v>#VALUE!</v>
          </cell>
          <cell r="V439" t="e">
            <v>#VALUE!</v>
          </cell>
          <cell r="W439" t="e">
            <v>#VALUE!</v>
          </cell>
          <cell r="X439" t="e">
            <v>#VALUE!</v>
          </cell>
          <cell r="Y439" t="e">
            <v>#VALUE!</v>
          </cell>
          <cell r="Z439" t="e">
            <v>#VALUE!</v>
          </cell>
        </row>
        <row r="440">
          <cell r="A440" t="str">
            <v>N</v>
          </cell>
          <cell r="B440">
            <v>0</v>
          </cell>
          <cell r="C440">
            <v>0</v>
          </cell>
          <cell r="D440">
            <v>0</v>
          </cell>
          <cell r="F440">
            <v>0</v>
          </cell>
          <cell r="G440">
            <v>0</v>
          </cell>
          <cell r="I440">
            <v>0</v>
          </cell>
          <cell r="J440">
            <v>0</v>
          </cell>
          <cell r="L440">
            <v>0</v>
          </cell>
          <cell r="M440">
            <v>0</v>
          </cell>
          <cell r="O440">
            <v>0</v>
          </cell>
          <cell r="P440">
            <v>0</v>
          </cell>
          <cell r="R440">
            <v>0</v>
          </cell>
          <cell r="S440">
            <v>0</v>
          </cell>
          <cell r="U440" t="e">
            <v>#VALUE!</v>
          </cell>
          <cell r="V440" t="e">
            <v>#VALUE!</v>
          </cell>
          <cell r="W440" t="e">
            <v>#VALUE!</v>
          </cell>
          <cell r="X440" t="e">
            <v>#VALUE!</v>
          </cell>
          <cell r="Y440" t="e">
            <v>#VALUE!</v>
          </cell>
          <cell r="Z440" t="e">
            <v>#VALUE!</v>
          </cell>
        </row>
        <row r="441">
          <cell r="A441" t="str">
            <v>N</v>
          </cell>
          <cell r="B441">
            <v>0</v>
          </cell>
          <cell r="C441">
            <v>0</v>
          </cell>
          <cell r="D441">
            <v>0</v>
          </cell>
          <cell r="F441">
            <v>0</v>
          </cell>
          <cell r="G441">
            <v>0</v>
          </cell>
          <cell r="I441">
            <v>0</v>
          </cell>
          <cell r="J441">
            <v>0</v>
          </cell>
          <cell r="L441">
            <v>0</v>
          </cell>
          <cell r="M441">
            <v>0</v>
          </cell>
          <cell r="O441">
            <v>0</v>
          </cell>
          <cell r="P441">
            <v>0</v>
          </cell>
          <cell r="R441">
            <v>0</v>
          </cell>
          <cell r="S441">
            <v>0</v>
          </cell>
          <cell r="U441" t="e">
            <v>#VALUE!</v>
          </cell>
          <cell r="V441" t="e">
            <v>#VALUE!</v>
          </cell>
          <cell r="W441" t="e">
            <v>#VALUE!</v>
          </cell>
          <cell r="X441" t="e">
            <v>#VALUE!</v>
          </cell>
          <cell r="Y441" t="e">
            <v>#VALUE!</v>
          </cell>
          <cell r="Z441" t="e">
            <v>#VALUE!</v>
          </cell>
        </row>
        <row r="442">
          <cell r="A442" t="str">
            <v>N</v>
          </cell>
          <cell r="B442">
            <v>0</v>
          </cell>
          <cell r="C442">
            <v>0</v>
          </cell>
          <cell r="D442">
            <v>0</v>
          </cell>
          <cell r="F442">
            <v>0</v>
          </cell>
          <cell r="G442">
            <v>0</v>
          </cell>
          <cell r="I442">
            <v>0</v>
          </cell>
          <cell r="J442">
            <v>0</v>
          </cell>
          <cell r="L442">
            <v>0</v>
          </cell>
          <cell r="M442">
            <v>0</v>
          </cell>
          <cell r="O442">
            <v>0</v>
          </cell>
          <cell r="P442">
            <v>0</v>
          </cell>
          <cell r="R442">
            <v>0</v>
          </cell>
          <cell r="S442">
            <v>0</v>
          </cell>
          <cell r="U442" t="e">
            <v>#VALUE!</v>
          </cell>
          <cell r="V442" t="e">
            <v>#VALUE!</v>
          </cell>
          <cell r="W442" t="e">
            <v>#VALUE!</v>
          </cell>
          <cell r="X442" t="e">
            <v>#VALUE!</v>
          </cell>
          <cell r="Y442" t="e">
            <v>#VALUE!</v>
          </cell>
          <cell r="Z442" t="e">
            <v>#VALUE!</v>
          </cell>
        </row>
        <row r="443">
          <cell r="A443" t="str">
            <v>N</v>
          </cell>
          <cell r="B443">
            <v>0</v>
          </cell>
          <cell r="C443">
            <v>0</v>
          </cell>
          <cell r="D443">
            <v>0</v>
          </cell>
          <cell r="F443">
            <v>0</v>
          </cell>
          <cell r="G443">
            <v>0</v>
          </cell>
          <cell r="I443">
            <v>0</v>
          </cell>
          <cell r="J443">
            <v>0</v>
          </cell>
          <cell r="L443">
            <v>0</v>
          </cell>
          <cell r="M443">
            <v>0</v>
          </cell>
          <cell r="O443">
            <v>0</v>
          </cell>
          <cell r="P443">
            <v>0</v>
          </cell>
          <cell r="R443">
            <v>0</v>
          </cell>
          <cell r="S443">
            <v>0</v>
          </cell>
          <cell r="U443" t="e">
            <v>#VALUE!</v>
          </cell>
          <cell r="V443" t="e">
            <v>#VALUE!</v>
          </cell>
          <cell r="W443" t="e">
            <v>#VALUE!</v>
          </cell>
          <cell r="X443" t="e">
            <v>#VALUE!</v>
          </cell>
          <cell r="Y443" t="e">
            <v>#VALUE!</v>
          </cell>
          <cell r="Z443" t="e">
            <v>#VALUE!</v>
          </cell>
        </row>
        <row r="444">
          <cell r="A444" t="str">
            <v>N</v>
          </cell>
          <cell r="B444">
            <v>0</v>
          </cell>
          <cell r="C444">
            <v>0</v>
          </cell>
          <cell r="D444">
            <v>0</v>
          </cell>
          <cell r="F444">
            <v>0</v>
          </cell>
          <cell r="G444">
            <v>0</v>
          </cell>
          <cell r="I444">
            <v>0</v>
          </cell>
          <cell r="J444">
            <v>0</v>
          </cell>
          <cell r="L444">
            <v>0</v>
          </cell>
          <cell r="M444">
            <v>0</v>
          </cell>
          <cell r="O444">
            <v>0</v>
          </cell>
          <cell r="P444">
            <v>0</v>
          </cell>
          <cell r="R444">
            <v>0</v>
          </cell>
          <cell r="S444">
            <v>0</v>
          </cell>
          <cell r="U444" t="e">
            <v>#VALUE!</v>
          </cell>
          <cell r="V444" t="e">
            <v>#VALUE!</v>
          </cell>
          <cell r="W444" t="e">
            <v>#VALUE!</v>
          </cell>
          <cell r="X444" t="e">
            <v>#VALUE!</v>
          </cell>
          <cell r="Y444" t="e">
            <v>#VALUE!</v>
          </cell>
          <cell r="Z444" t="e">
            <v>#VALUE!</v>
          </cell>
        </row>
        <row r="445">
          <cell r="A445" t="str">
            <v>N</v>
          </cell>
          <cell r="B445">
            <v>0</v>
          </cell>
          <cell r="C445">
            <v>0</v>
          </cell>
          <cell r="D445">
            <v>0</v>
          </cell>
          <cell r="F445">
            <v>0</v>
          </cell>
          <cell r="G445">
            <v>0</v>
          </cell>
          <cell r="I445">
            <v>0</v>
          </cell>
          <cell r="J445">
            <v>0</v>
          </cell>
          <cell r="L445">
            <v>0</v>
          </cell>
          <cell r="M445">
            <v>0</v>
          </cell>
          <cell r="O445">
            <v>0</v>
          </cell>
          <cell r="P445">
            <v>0</v>
          </cell>
          <cell r="R445">
            <v>0</v>
          </cell>
          <cell r="S445">
            <v>0</v>
          </cell>
          <cell r="U445" t="e">
            <v>#VALUE!</v>
          </cell>
          <cell r="V445" t="e">
            <v>#VALUE!</v>
          </cell>
          <cell r="W445" t="e">
            <v>#VALUE!</v>
          </cell>
          <cell r="X445" t="e">
            <v>#VALUE!</v>
          </cell>
          <cell r="Y445" t="e">
            <v>#VALUE!</v>
          </cell>
          <cell r="Z445" t="e">
            <v>#VALUE!</v>
          </cell>
        </row>
        <row r="446">
          <cell r="A446" t="str">
            <v>N</v>
          </cell>
          <cell r="B446">
            <v>0</v>
          </cell>
          <cell r="C446">
            <v>0</v>
          </cell>
          <cell r="D446">
            <v>0</v>
          </cell>
          <cell r="F446">
            <v>0</v>
          </cell>
          <cell r="G446">
            <v>0</v>
          </cell>
          <cell r="I446">
            <v>0</v>
          </cell>
          <cell r="J446">
            <v>0</v>
          </cell>
          <cell r="L446">
            <v>0</v>
          </cell>
          <cell r="M446">
            <v>0</v>
          </cell>
          <cell r="O446">
            <v>0</v>
          </cell>
          <cell r="P446">
            <v>0</v>
          </cell>
          <cell r="R446">
            <v>0</v>
          </cell>
          <cell r="S446">
            <v>0</v>
          </cell>
          <cell r="U446" t="e">
            <v>#VALUE!</v>
          </cell>
          <cell r="V446" t="e">
            <v>#VALUE!</v>
          </cell>
          <cell r="W446" t="e">
            <v>#VALUE!</v>
          </cell>
          <cell r="X446" t="e">
            <v>#VALUE!</v>
          </cell>
          <cell r="Y446" t="e">
            <v>#VALUE!</v>
          </cell>
          <cell r="Z446" t="e">
            <v>#VALUE!</v>
          </cell>
        </row>
        <row r="447">
          <cell r="A447" t="str">
            <v>N</v>
          </cell>
          <cell r="B447">
            <v>0</v>
          </cell>
          <cell r="C447">
            <v>0</v>
          </cell>
          <cell r="D447">
            <v>0</v>
          </cell>
          <cell r="F447">
            <v>0</v>
          </cell>
          <cell r="G447">
            <v>0</v>
          </cell>
          <cell r="I447">
            <v>0</v>
          </cell>
          <cell r="J447">
            <v>0</v>
          </cell>
          <cell r="L447">
            <v>0</v>
          </cell>
          <cell r="M447">
            <v>0</v>
          </cell>
          <cell r="O447">
            <v>0</v>
          </cell>
          <cell r="P447">
            <v>0</v>
          </cell>
          <cell r="R447">
            <v>0</v>
          </cell>
          <cell r="S447">
            <v>0</v>
          </cell>
          <cell r="U447" t="e">
            <v>#VALUE!</v>
          </cell>
          <cell r="V447" t="e">
            <v>#VALUE!</v>
          </cell>
          <cell r="W447" t="e">
            <v>#VALUE!</v>
          </cell>
          <cell r="X447" t="e">
            <v>#VALUE!</v>
          </cell>
          <cell r="Y447" t="e">
            <v>#VALUE!</v>
          </cell>
          <cell r="Z447" t="e">
            <v>#VALUE!</v>
          </cell>
        </row>
        <row r="448">
          <cell r="A448" t="str">
            <v>N</v>
          </cell>
          <cell r="B448">
            <v>0</v>
          </cell>
          <cell r="C448">
            <v>0</v>
          </cell>
          <cell r="D448">
            <v>0</v>
          </cell>
          <cell r="F448">
            <v>0</v>
          </cell>
          <cell r="G448">
            <v>0</v>
          </cell>
          <cell r="I448">
            <v>0</v>
          </cell>
          <cell r="J448">
            <v>0</v>
          </cell>
          <cell r="L448">
            <v>0</v>
          </cell>
          <cell r="M448">
            <v>0</v>
          </cell>
          <cell r="O448">
            <v>0</v>
          </cell>
          <cell r="P448">
            <v>0</v>
          </cell>
          <cell r="R448">
            <v>0</v>
          </cell>
          <cell r="S448">
            <v>0</v>
          </cell>
          <cell r="U448" t="e">
            <v>#VALUE!</v>
          </cell>
          <cell r="V448" t="e">
            <v>#VALUE!</v>
          </cell>
          <cell r="W448" t="e">
            <v>#VALUE!</v>
          </cell>
          <cell r="X448" t="e">
            <v>#VALUE!</v>
          </cell>
          <cell r="Y448" t="e">
            <v>#VALUE!</v>
          </cell>
          <cell r="Z448" t="e">
            <v>#VALUE!</v>
          </cell>
        </row>
        <row r="449">
          <cell r="A449" t="str">
            <v>N</v>
          </cell>
          <cell r="B449">
            <v>0</v>
          </cell>
          <cell r="C449">
            <v>0</v>
          </cell>
          <cell r="D449">
            <v>0</v>
          </cell>
          <cell r="F449">
            <v>0</v>
          </cell>
          <cell r="G449">
            <v>0</v>
          </cell>
          <cell r="I449">
            <v>0</v>
          </cell>
          <cell r="J449">
            <v>0</v>
          </cell>
          <cell r="L449">
            <v>0</v>
          </cell>
          <cell r="M449">
            <v>0</v>
          </cell>
          <cell r="O449">
            <v>0</v>
          </cell>
          <cell r="P449">
            <v>0</v>
          </cell>
          <cell r="R449">
            <v>0</v>
          </cell>
          <cell r="S449">
            <v>0</v>
          </cell>
          <cell r="U449" t="e">
            <v>#VALUE!</v>
          </cell>
          <cell r="V449" t="e">
            <v>#VALUE!</v>
          </cell>
          <cell r="W449" t="e">
            <v>#VALUE!</v>
          </cell>
          <cell r="X449" t="e">
            <v>#VALUE!</v>
          </cell>
          <cell r="Y449" t="e">
            <v>#VALUE!</v>
          </cell>
          <cell r="Z449" t="e">
            <v>#VALUE!</v>
          </cell>
        </row>
        <row r="450">
          <cell r="A450" t="str">
            <v>N</v>
          </cell>
          <cell r="B450">
            <v>0</v>
          </cell>
          <cell r="C450">
            <v>0</v>
          </cell>
          <cell r="D450">
            <v>0</v>
          </cell>
          <cell r="F450">
            <v>0</v>
          </cell>
          <cell r="G450">
            <v>0</v>
          </cell>
          <cell r="I450">
            <v>0</v>
          </cell>
          <cell r="J450">
            <v>0</v>
          </cell>
          <cell r="L450">
            <v>0</v>
          </cell>
          <cell r="M450">
            <v>0</v>
          </cell>
          <cell r="O450">
            <v>0</v>
          </cell>
          <cell r="P450">
            <v>0</v>
          </cell>
          <cell r="R450">
            <v>0</v>
          </cell>
          <cell r="S450">
            <v>0</v>
          </cell>
          <cell r="U450" t="e">
            <v>#VALUE!</v>
          </cell>
          <cell r="V450" t="e">
            <v>#VALUE!</v>
          </cell>
          <cell r="W450" t="e">
            <v>#VALUE!</v>
          </cell>
          <cell r="X450" t="e">
            <v>#VALUE!</v>
          </cell>
          <cell r="Y450" t="e">
            <v>#VALUE!</v>
          </cell>
          <cell r="Z450" t="e">
            <v>#VALUE!</v>
          </cell>
        </row>
        <row r="451">
          <cell r="A451" t="str">
            <v>N</v>
          </cell>
          <cell r="B451">
            <v>0</v>
          </cell>
          <cell r="C451">
            <v>0</v>
          </cell>
          <cell r="D451">
            <v>0</v>
          </cell>
          <cell r="F451">
            <v>0</v>
          </cell>
          <cell r="G451">
            <v>0</v>
          </cell>
          <cell r="I451">
            <v>0</v>
          </cell>
          <cell r="J451">
            <v>0</v>
          </cell>
          <cell r="L451">
            <v>0</v>
          </cell>
          <cell r="M451">
            <v>0</v>
          </cell>
          <cell r="O451">
            <v>0</v>
          </cell>
          <cell r="P451">
            <v>0</v>
          </cell>
          <cell r="R451">
            <v>0</v>
          </cell>
          <cell r="S451">
            <v>0</v>
          </cell>
          <cell r="U451" t="e">
            <v>#VALUE!</v>
          </cell>
          <cell r="V451" t="e">
            <v>#VALUE!</v>
          </cell>
          <cell r="W451" t="e">
            <v>#VALUE!</v>
          </cell>
          <cell r="X451" t="e">
            <v>#VALUE!</v>
          </cell>
          <cell r="Y451" t="e">
            <v>#VALUE!</v>
          </cell>
          <cell r="Z451" t="e">
            <v>#VALUE!</v>
          </cell>
        </row>
        <row r="452">
          <cell r="A452" t="str">
            <v>N</v>
          </cell>
          <cell r="B452">
            <v>0</v>
          </cell>
          <cell r="C452">
            <v>0</v>
          </cell>
          <cell r="D452">
            <v>0</v>
          </cell>
          <cell r="F452">
            <v>0</v>
          </cell>
          <cell r="G452">
            <v>0</v>
          </cell>
          <cell r="I452">
            <v>0</v>
          </cell>
          <cell r="J452">
            <v>0</v>
          </cell>
          <cell r="L452">
            <v>0</v>
          </cell>
          <cell r="M452">
            <v>0</v>
          </cell>
          <cell r="O452">
            <v>0</v>
          </cell>
          <cell r="P452">
            <v>0</v>
          </cell>
          <cell r="R452">
            <v>0</v>
          </cell>
          <cell r="S452">
            <v>0</v>
          </cell>
          <cell r="U452" t="e">
            <v>#VALUE!</v>
          </cell>
          <cell r="V452" t="e">
            <v>#VALUE!</v>
          </cell>
          <cell r="W452" t="e">
            <v>#VALUE!</v>
          </cell>
          <cell r="X452" t="e">
            <v>#VALUE!</v>
          </cell>
          <cell r="Y452" t="e">
            <v>#VALUE!</v>
          </cell>
          <cell r="Z452" t="e">
            <v>#VALUE!</v>
          </cell>
        </row>
        <row r="453">
          <cell r="A453" t="str">
            <v>N</v>
          </cell>
          <cell r="B453">
            <v>0</v>
          </cell>
          <cell r="C453">
            <v>0</v>
          </cell>
          <cell r="D453">
            <v>0</v>
          </cell>
          <cell r="F453">
            <v>0</v>
          </cell>
          <cell r="G453">
            <v>0</v>
          </cell>
          <cell r="I453">
            <v>0</v>
          </cell>
          <cell r="J453">
            <v>0</v>
          </cell>
          <cell r="L453">
            <v>0</v>
          </cell>
          <cell r="M453">
            <v>0</v>
          </cell>
          <cell r="O453">
            <v>0</v>
          </cell>
          <cell r="P453">
            <v>0</v>
          </cell>
          <cell r="R453">
            <v>0</v>
          </cell>
          <cell r="S453">
            <v>0</v>
          </cell>
          <cell r="U453" t="e">
            <v>#VALUE!</v>
          </cell>
          <cell r="V453" t="e">
            <v>#VALUE!</v>
          </cell>
          <cell r="W453" t="e">
            <v>#VALUE!</v>
          </cell>
          <cell r="X453" t="e">
            <v>#VALUE!</v>
          </cell>
          <cell r="Y453" t="e">
            <v>#VALUE!</v>
          </cell>
          <cell r="Z453" t="e">
            <v>#VALUE!</v>
          </cell>
        </row>
        <row r="454">
          <cell r="A454" t="str">
            <v>N</v>
          </cell>
          <cell r="B454">
            <v>0</v>
          </cell>
          <cell r="C454">
            <v>0</v>
          </cell>
          <cell r="D454">
            <v>0</v>
          </cell>
          <cell r="F454">
            <v>0</v>
          </cell>
          <cell r="G454">
            <v>0</v>
          </cell>
          <cell r="I454">
            <v>0</v>
          </cell>
          <cell r="J454">
            <v>0</v>
          </cell>
          <cell r="L454">
            <v>0</v>
          </cell>
          <cell r="M454">
            <v>0</v>
          </cell>
          <cell r="O454">
            <v>0</v>
          </cell>
          <cell r="P454">
            <v>0</v>
          </cell>
          <cell r="R454">
            <v>0</v>
          </cell>
          <cell r="S454">
            <v>0</v>
          </cell>
          <cell r="U454" t="e">
            <v>#VALUE!</v>
          </cell>
          <cell r="V454" t="e">
            <v>#VALUE!</v>
          </cell>
          <cell r="W454" t="e">
            <v>#VALUE!</v>
          </cell>
          <cell r="X454" t="e">
            <v>#VALUE!</v>
          </cell>
          <cell r="Y454" t="e">
            <v>#VALUE!</v>
          </cell>
          <cell r="Z454" t="e">
            <v>#VALUE!</v>
          </cell>
        </row>
        <row r="455">
          <cell r="A455" t="str">
            <v>N</v>
          </cell>
          <cell r="B455">
            <v>0</v>
          </cell>
          <cell r="C455">
            <v>0</v>
          </cell>
          <cell r="D455">
            <v>0</v>
          </cell>
          <cell r="F455">
            <v>0</v>
          </cell>
          <cell r="G455">
            <v>0</v>
          </cell>
          <cell r="I455">
            <v>0</v>
          </cell>
          <cell r="J455">
            <v>0</v>
          </cell>
          <cell r="L455">
            <v>0</v>
          </cell>
          <cell r="M455">
            <v>0</v>
          </cell>
          <cell r="O455">
            <v>0</v>
          </cell>
          <cell r="P455">
            <v>0</v>
          </cell>
          <cell r="R455">
            <v>0</v>
          </cell>
          <cell r="S455">
            <v>0</v>
          </cell>
          <cell r="U455" t="e">
            <v>#VALUE!</v>
          </cell>
          <cell r="V455" t="e">
            <v>#VALUE!</v>
          </cell>
          <cell r="W455" t="e">
            <v>#VALUE!</v>
          </cell>
          <cell r="X455" t="e">
            <v>#VALUE!</v>
          </cell>
          <cell r="Y455" t="e">
            <v>#VALUE!</v>
          </cell>
          <cell r="Z455" t="e">
            <v>#VALUE!</v>
          </cell>
        </row>
        <row r="456">
          <cell r="A456" t="str">
            <v>N</v>
          </cell>
          <cell r="B456">
            <v>0</v>
          </cell>
          <cell r="C456">
            <v>0</v>
          </cell>
          <cell r="D456">
            <v>0</v>
          </cell>
          <cell r="F456">
            <v>0</v>
          </cell>
          <cell r="G456">
            <v>0</v>
          </cell>
          <cell r="I456">
            <v>0</v>
          </cell>
          <cell r="J456">
            <v>0</v>
          </cell>
          <cell r="L456">
            <v>0</v>
          </cell>
          <cell r="M456">
            <v>0</v>
          </cell>
          <cell r="O456">
            <v>0</v>
          </cell>
          <cell r="P456">
            <v>0</v>
          </cell>
          <cell r="R456">
            <v>0</v>
          </cell>
          <cell r="S456">
            <v>0</v>
          </cell>
          <cell r="U456" t="e">
            <v>#VALUE!</v>
          </cell>
          <cell r="V456" t="e">
            <v>#VALUE!</v>
          </cell>
          <cell r="W456" t="e">
            <v>#VALUE!</v>
          </cell>
          <cell r="X456" t="e">
            <v>#VALUE!</v>
          </cell>
          <cell r="Y456" t="e">
            <v>#VALUE!</v>
          </cell>
          <cell r="Z456" t="e">
            <v>#VALUE!</v>
          </cell>
        </row>
        <row r="457">
          <cell r="A457" t="str">
            <v>N</v>
          </cell>
          <cell r="B457">
            <v>0</v>
          </cell>
          <cell r="C457">
            <v>0</v>
          </cell>
          <cell r="D457">
            <v>0</v>
          </cell>
          <cell r="F457">
            <v>0</v>
          </cell>
          <cell r="G457">
            <v>0</v>
          </cell>
          <cell r="I457">
            <v>0</v>
          </cell>
          <cell r="J457">
            <v>0</v>
          </cell>
          <cell r="L457">
            <v>0</v>
          </cell>
          <cell r="M457">
            <v>0</v>
          </cell>
          <cell r="O457">
            <v>0</v>
          </cell>
          <cell r="P457">
            <v>0</v>
          </cell>
          <cell r="R457">
            <v>0</v>
          </cell>
          <cell r="S457">
            <v>0</v>
          </cell>
          <cell r="U457" t="e">
            <v>#VALUE!</v>
          </cell>
          <cell r="V457" t="e">
            <v>#VALUE!</v>
          </cell>
          <cell r="W457" t="e">
            <v>#VALUE!</v>
          </cell>
          <cell r="X457" t="e">
            <v>#VALUE!</v>
          </cell>
          <cell r="Y457" t="e">
            <v>#VALUE!</v>
          </cell>
          <cell r="Z457" t="e">
            <v>#VALUE!</v>
          </cell>
        </row>
        <row r="458">
          <cell r="A458" t="str">
            <v>N</v>
          </cell>
          <cell r="B458">
            <v>0</v>
          </cell>
          <cell r="C458">
            <v>0</v>
          </cell>
          <cell r="D458">
            <v>0</v>
          </cell>
          <cell r="F458">
            <v>0</v>
          </cell>
          <cell r="G458">
            <v>0</v>
          </cell>
          <cell r="I458">
            <v>0</v>
          </cell>
          <cell r="J458">
            <v>0</v>
          </cell>
          <cell r="L458">
            <v>0</v>
          </cell>
          <cell r="M458">
            <v>0</v>
          </cell>
          <cell r="O458">
            <v>0</v>
          </cell>
          <cell r="P458">
            <v>0</v>
          </cell>
          <cell r="R458">
            <v>0</v>
          </cell>
          <cell r="S458">
            <v>0</v>
          </cell>
          <cell r="U458" t="e">
            <v>#VALUE!</v>
          </cell>
          <cell r="V458" t="e">
            <v>#VALUE!</v>
          </cell>
          <cell r="W458" t="e">
            <v>#VALUE!</v>
          </cell>
          <cell r="X458" t="e">
            <v>#VALUE!</v>
          </cell>
          <cell r="Y458" t="e">
            <v>#VALUE!</v>
          </cell>
          <cell r="Z458" t="e">
            <v>#VALUE!</v>
          </cell>
        </row>
        <row r="459">
          <cell r="A459" t="str">
            <v>N</v>
          </cell>
          <cell r="B459">
            <v>0</v>
          </cell>
          <cell r="C459">
            <v>0</v>
          </cell>
          <cell r="D459">
            <v>0</v>
          </cell>
          <cell r="F459">
            <v>0</v>
          </cell>
          <cell r="G459">
            <v>0</v>
          </cell>
          <cell r="I459">
            <v>0</v>
          </cell>
          <cell r="J459">
            <v>0</v>
          </cell>
          <cell r="L459">
            <v>0</v>
          </cell>
          <cell r="M459">
            <v>0</v>
          </cell>
          <cell r="O459">
            <v>0</v>
          </cell>
          <cell r="P459">
            <v>0</v>
          </cell>
          <cell r="R459">
            <v>0</v>
          </cell>
          <cell r="S459">
            <v>0</v>
          </cell>
          <cell r="U459" t="e">
            <v>#VALUE!</v>
          </cell>
          <cell r="V459" t="e">
            <v>#VALUE!</v>
          </cell>
          <cell r="W459" t="e">
            <v>#VALUE!</v>
          </cell>
          <cell r="X459" t="e">
            <v>#VALUE!</v>
          </cell>
          <cell r="Y459" t="e">
            <v>#VALUE!</v>
          </cell>
          <cell r="Z459" t="e">
            <v>#VALUE!</v>
          </cell>
        </row>
        <row r="460">
          <cell r="A460" t="str">
            <v>N</v>
          </cell>
          <cell r="B460">
            <v>0</v>
          </cell>
          <cell r="C460">
            <v>0</v>
          </cell>
          <cell r="D460">
            <v>0</v>
          </cell>
          <cell r="F460">
            <v>0</v>
          </cell>
          <cell r="G460">
            <v>0</v>
          </cell>
          <cell r="I460">
            <v>0</v>
          </cell>
          <cell r="J460">
            <v>0</v>
          </cell>
          <cell r="L460">
            <v>0</v>
          </cell>
          <cell r="M460">
            <v>0</v>
          </cell>
          <cell r="O460">
            <v>0</v>
          </cell>
          <cell r="P460">
            <v>0</v>
          </cell>
          <cell r="R460">
            <v>0</v>
          </cell>
          <cell r="S460">
            <v>0</v>
          </cell>
          <cell r="U460" t="e">
            <v>#VALUE!</v>
          </cell>
          <cell r="V460" t="e">
            <v>#VALUE!</v>
          </cell>
          <cell r="W460" t="e">
            <v>#VALUE!</v>
          </cell>
          <cell r="X460" t="e">
            <v>#VALUE!</v>
          </cell>
          <cell r="Y460" t="e">
            <v>#VALUE!</v>
          </cell>
          <cell r="Z460" t="e">
            <v>#VALUE!</v>
          </cell>
        </row>
        <row r="461">
          <cell r="A461" t="str">
            <v>N</v>
          </cell>
          <cell r="B461">
            <v>0</v>
          </cell>
          <cell r="C461">
            <v>0</v>
          </cell>
          <cell r="D461">
            <v>0</v>
          </cell>
          <cell r="F461">
            <v>0</v>
          </cell>
          <cell r="G461">
            <v>0</v>
          </cell>
          <cell r="I461">
            <v>0</v>
          </cell>
          <cell r="J461">
            <v>0</v>
          </cell>
          <cell r="L461">
            <v>0</v>
          </cell>
          <cell r="M461">
            <v>0</v>
          </cell>
          <cell r="O461">
            <v>0</v>
          </cell>
          <cell r="P461">
            <v>0</v>
          </cell>
          <cell r="R461">
            <v>0</v>
          </cell>
          <cell r="S461">
            <v>0</v>
          </cell>
          <cell r="U461" t="e">
            <v>#VALUE!</v>
          </cell>
          <cell r="V461" t="e">
            <v>#VALUE!</v>
          </cell>
          <cell r="W461" t="e">
            <v>#VALUE!</v>
          </cell>
          <cell r="X461" t="e">
            <v>#VALUE!</v>
          </cell>
          <cell r="Y461" t="e">
            <v>#VALUE!</v>
          </cell>
          <cell r="Z461" t="e">
            <v>#VALUE!</v>
          </cell>
        </row>
        <row r="462">
          <cell r="A462" t="str">
            <v>N</v>
          </cell>
          <cell r="B462">
            <v>0</v>
          </cell>
          <cell r="C462">
            <v>0</v>
          </cell>
          <cell r="D462">
            <v>0</v>
          </cell>
          <cell r="F462">
            <v>0</v>
          </cell>
          <cell r="G462">
            <v>0</v>
          </cell>
          <cell r="I462">
            <v>0</v>
          </cell>
          <cell r="J462">
            <v>0</v>
          </cell>
          <cell r="L462">
            <v>0</v>
          </cell>
          <cell r="M462">
            <v>0</v>
          </cell>
          <cell r="O462">
            <v>0</v>
          </cell>
          <cell r="P462">
            <v>0</v>
          </cell>
          <cell r="R462">
            <v>0</v>
          </cell>
          <cell r="S462">
            <v>0</v>
          </cell>
          <cell r="U462" t="e">
            <v>#VALUE!</v>
          </cell>
          <cell r="V462" t="e">
            <v>#VALUE!</v>
          </cell>
          <cell r="W462" t="e">
            <v>#VALUE!</v>
          </cell>
          <cell r="X462" t="e">
            <v>#VALUE!</v>
          </cell>
          <cell r="Y462" t="e">
            <v>#VALUE!</v>
          </cell>
          <cell r="Z462" t="e">
            <v>#VALUE!</v>
          </cell>
        </row>
        <row r="463">
          <cell r="A463" t="str">
            <v>N</v>
          </cell>
          <cell r="B463">
            <v>0</v>
          </cell>
          <cell r="C463">
            <v>0</v>
          </cell>
          <cell r="D463">
            <v>0</v>
          </cell>
          <cell r="F463">
            <v>0</v>
          </cell>
          <cell r="G463">
            <v>0</v>
          </cell>
          <cell r="I463">
            <v>0</v>
          </cell>
          <cell r="J463">
            <v>0</v>
          </cell>
          <cell r="L463">
            <v>0</v>
          </cell>
          <cell r="M463">
            <v>0</v>
          </cell>
          <cell r="O463">
            <v>0</v>
          </cell>
          <cell r="P463">
            <v>0</v>
          </cell>
          <cell r="R463">
            <v>0</v>
          </cell>
          <cell r="S463">
            <v>0</v>
          </cell>
          <cell r="U463" t="e">
            <v>#VALUE!</v>
          </cell>
          <cell r="V463" t="e">
            <v>#VALUE!</v>
          </cell>
          <cell r="W463" t="e">
            <v>#VALUE!</v>
          </cell>
          <cell r="X463" t="e">
            <v>#VALUE!</v>
          </cell>
          <cell r="Y463" t="e">
            <v>#VALUE!</v>
          </cell>
          <cell r="Z463" t="e">
            <v>#VALUE!</v>
          </cell>
        </row>
        <row r="464">
          <cell r="A464" t="str">
            <v>N</v>
          </cell>
          <cell r="B464">
            <v>0</v>
          </cell>
          <cell r="C464">
            <v>0</v>
          </cell>
          <cell r="D464">
            <v>0</v>
          </cell>
          <cell r="F464">
            <v>0</v>
          </cell>
          <cell r="G464">
            <v>0</v>
          </cell>
          <cell r="I464">
            <v>0</v>
          </cell>
          <cell r="J464">
            <v>0</v>
          </cell>
          <cell r="L464">
            <v>0</v>
          </cell>
          <cell r="M464">
            <v>0</v>
          </cell>
          <cell r="O464">
            <v>0</v>
          </cell>
          <cell r="P464">
            <v>0</v>
          </cell>
          <cell r="R464">
            <v>0</v>
          </cell>
          <cell r="S464">
            <v>0</v>
          </cell>
          <cell r="U464" t="e">
            <v>#VALUE!</v>
          </cell>
          <cell r="V464" t="e">
            <v>#VALUE!</v>
          </cell>
          <cell r="W464" t="e">
            <v>#VALUE!</v>
          </cell>
          <cell r="X464" t="e">
            <v>#VALUE!</v>
          </cell>
          <cell r="Y464" t="e">
            <v>#VALUE!</v>
          </cell>
          <cell r="Z464" t="e">
            <v>#VALUE!</v>
          </cell>
        </row>
        <row r="465">
          <cell r="A465" t="str">
            <v>N</v>
          </cell>
          <cell r="B465">
            <v>0</v>
          </cell>
          <cell r="C465">
            <v>0</v>
          </cell>
          <cell r="D465">
            <v>0</v>
          </cell>
          <cell r="F465">
            <v>0</v>
          </cell>
          <cell r="G465">
            <v>0</v>
          </cell>
          <cell r="I465">
            <v>0</v>
          </cell>
          <cell r="J465">
            <v>0</v>
          </cell>
          <cell r="L465">
            <v>0</v>
          </cell>
          <cell r="M465">
            <v>0</v>
          </cell>
          <cell r="O465">
            <v>0</v>
          </cell>
          <cell r="P465">
            <v>0</v>
          </cell>
          <cell r="R465">
            <v>0</v>
          </cell>
          <cell r="S465">
            <v>0</v>
          </cell>
          <cell r="U465" t="e">
            <v>#VALUE!</v>
          </cell>
          <cell r="V465" t="e">
            <v>#VALUE!</v>
          </cell>
          <cell r="W465" t="e">
            <v>#VALUE!</v>
          </cell>
          <cell r="X465" t="e">
            <v>#VALUE!</v>
          </cell>
          <cell r="Y465" t="e">
            <v>#VALUE!</v>
          </cell>
          <cell r="Z465" t="e">
            <v>#VALUE!</v>
          </cell>
        </row>
        <row r="466">
          <cell r="A466" t="str">
            <v>N</v>
          </cell>
          <cell r="B466">
            <v>0</v>
          </cell>
          <cell r="C466">
            <v>0</v>
          </cell>
          <cell r="D466">
            <v>0</v>
          </cell>
          <cell r="F466">
            <v>0</v>
          </cell>
          <cell r="G466">
            <v>0</v>
          </cell>
          <cell r="I466">
            <v>0</v>
          </cell>
          <cell r="J466">
            <v>0</v>
          </cell>
          <cell r="L466">
            <v>0</v>
          </cell>
          <cell r="M466">
            <v>0</v>
          </cell>
          <cell r="O466">
            <v>0</v>
          </cell>
          <cell r="P466">
            <v>0</v>
          </cell>
          <cell r="R466">
            <v>0</v>
          </cell>
          <cell r="S466">
            <v>0</v>
          </cell>
          <cell r="U466" t="e">
            <v>#VALUE!</v>
          </cell>
          <cell r="V466" t="e">
            <v>#VALUE!</v>
          </cell>
          <cell r="W466" t="e">
            <v>#VALUE!</v>
          </cell>
          <cell r="X466" t="e">
            <v>#VALUE!</v>
          </cell>
          <cell r="Y466" t="e">
            <v>#VALUE!</v>
          </cell>
          <cell r="Z466" t="e">
            <v>#VALUE!</v>
          </cell>
        </row>
        <row r="467">
          <cell r="A467" t="str">
            <v>N</v>
          </cell>
          <cell r="B467">
            <v>0</v>
          </cell>
          <cell r="C467">
            <v>0</v>
          </cell>
          <cell r="D467">
            <v>0</v>
          </cell>
          <cell r="F467">
            <v>0</v>
          </cell>
          <cell r="G467">
            <v>0</v>
          </cell>
          <cell r="I467">
            <v>0</v>
          </cell>
          <cell r="J467">
            <v>0</v>
          </cell>
          <cell r="L467">
            <v>0</v>
          </cell>
          <cell r="M467">
            <v>0</v>
          </cell>
          <cell r="O467">
            <v>0</v>
          </cell>
          <cell r="P467">
            <v>0</v>
          </cell>
          <cell r="R467">
            <v>0</v>
          </cell>
          <cell r="S467">
            <v>0</v>
          </cell>
          <cell r="U467" t="e">
            <v>#VALUE!</v>
          </cell>
          <cell r="V467" t="e">
            <v>#VALUE!</v>
          </cell>
          <cell r="W467" t="e">
            <v>#VALUE!</v>
          </cell>
          <cell r="X467" t="e">
            <v>#VALUE!</v>
          </cell>
          <cell r="Y467" t="e">
            <v>#VALUE!</v>
          </cell>
          <cell r="Z467" t="e">
            <v>#VALUE!</v>
          </cell>
        </row>
        <row r="468">
          <cell r="A468" t="str">
            <v>N</v>
          </cell>
          <cell r="B468">
            <v>0</v>
          </cell>
          <cell r="C468">
            <v>0</v>
          </cell>
          <cell r="D468">
            <v>0</v>
          </cell>
          <cell r="F468">
            <v>0</v>
          </cell>
          <cell r="G468">
            <v>0</v>
          </cell>
          <cell r="I468">
            <v>0</v>
          </cell>
          <cell r="J468">
            <v>0</v>
          </cell>
          <cell r="L468">
            <v>0</v>
          </cell>
          <cell r="M468">
            <v>0</v>
          </cell>
          <cell r="O468">
            <v>0</v>
          </cell>
          <cell r="P468">
            <v>0</v>
          </cell>
          <cell r="R468">
            <v>0</v>
          </cell>
          <cell r="S468">
            <v>0</v>
          </cell>
          <cell r="U468" t="e">
            <v>#VALUE!</v>
          </cell>
          <cell r="V468" t="e">
            <v>#VALUE!</v>
          </cell>
          <cell r="W468" t="e">
            <v>#VALUE!</v>
          </cell>
          <cell r="X468" t="e">
            <v>#VALUE!</v>
          </cell>
          <cell r="Y468" t="e">
            <v>#VALUE!</v>
          </cell>
          <cell r="Z468" t="e">
            <v>#VALUE!</v>
          </cell>
        </row>
        <row r="469">
          <cell r="A469" t="str">
            <v>N</v>
          </cell>
          <cell r="B469">
            <v>0</v>
          </cell>
          <cell r="C469">
            <v>0</v>
          </cell>
          <cell r="D469">
            <v>0</v>
          </cell>
          <cell r="F469">
            <v>0</v>
          </cell>
          <cell r="G469">
            <v>0</v>
          </cell>
          <cell r="I469">
            <v>0</v>
          </cell>
          <cell r="J469">
            <v>0</v>
          </cell>
          <cell r="L469">
            <v>0</v>
          </cell>
          <cell r="M469">
            <v>0</v>
          </cell>
          <cell r="O469">
            <v>0</v>
          </cell>
          <cell r="P469">
            <v>0</v>
          </cell>
          <cell r="R469">
            <v>0</v>
          </cell>
          <cell r="S469">
            <v>0</v>
          </cell>
          <cell r="U469" t="e">
            <v>#VALUE!</v>
          </cell>
          <cell r="V469" t="e">
            <v>#VALUE!</v>
          </cell>
          <cell r="W469" t="e">
            <v>#VALUE!</v>
          </cell>
          <cell r="X469" t="e">
            <v>#VALUE!</v>
          </cell>
          <cell r="Y469" t="e">
            <v>#VALUE!</v>
          </cell>
          <cell r="Z469" t="e">
            <v>#VALUE!</v>
          </cell>
        </row>
        <row r="470">
          <cell r="A470" t="str">
            <v>N</v>
          </cell>
          <cell r="B470">
            <v>0</v>
          </cell>
          <cell r="C470">
            <v>0</v>
          </cell>
          <cell r="D470">
            <v>0</v>
          </cell>
          <cell r="F470">
            <v>0</v>
          </cell>
          <cell r="G470">
            <v>0</v>
          </cell>
          <cell r="I470">
            <v>0</v>
          </cell>
          <cell r="J470">
            <v>0</v>
          </cell>
          <cell r="L470">
            <v>0</v>
          </cell>
          <cell r="M470">
            <v>0</v>
          </cell>
          <cell r="O470">
            <v>0</v>
          </cell>
          <cell r="P470">
            <v>0</v>
          </cell>
          <cell r="R470">
            <v>0</v>
          </cell>
          <cell r="S470">
            <v>0</v>
          </cell>
          <cell r="U470" t="e">
            <v>#VALUE!</v>
          </cell>
          <cell r="V470" t="e">
            <v>#VALUE!</v>
          </cell>
          <cell r="W470" t="e">
            <v>#VALUE!</v>
          </cell>
          <cell r="X470" t="e">
            <v>#VALUE!</v>
          </cell>
          <cell r="Y470" t="e">
            <v>#VALUE!</v>
          </cell>
          <cell r="Z470" t="e">
            <v>#VALUE!</v>
          </cell>
        </row>
        <row r="471">
          <cell r="A471" t="str">
            <v>N</v>
          </cell>
          <cell r="B471">
            <v>0</v>
          </cell>
          <cell r="C471">
            <v>0</v>
          </cell>
          <cell r="D471">
            <v>0</v>
          </cell>
          <cell r="F471">
            <v>0</v>
          </cell>
          <cell r="G471">
            <v>0</v>
          </cell>
          <cell r="I471">
            <v>0</v>
          </cell>
          <cell r="J471">
            <v>0</v>
          </cell>
          <cell r="L471">
            <v>0</v>
          </cell>
          <cell r="M471">
            <v>0</v>
          </cell>
          <cell r="O471">
            <v>0</v>
          </cell>
          <cell r="P471">
            <v>0</v>
          </cell>
          <cell r="R471">
            <v>0</v>
          </cell>
          <cell r="S471">
            <v>0</v>
          </cell>
          <cell r="U471" t="e">
            <v>#VALUE!</v>
          </cell>
          <cell r="V471" t="e">
            <v>#VALUE!</v>
          </cell>
          <cell r="W471" t="e">
            <v>#VALUE!</v>
          </cell>
          <cell r="X471" t="e">
            <v>#VALUE!</v>
          </cell>
          <cell r="Y471" t="e">
            <v>#VALUE!</v>
          </cell>
          <cell r="Z471" t="e">
            <v>#VALUE!</v>
          </cell>
        </row>
        <row r="472">
          <cell r="A472" t="str">
            <v>N</v>
          </cell>
          <cell r="B472">
            <v>0</v>
          </cell>
          <cell r="C472">
            <v>0</v>
          </cell>
          <cell r="D472">
            <v>0</v>
          </cell>
          <cell r="F472">
            <v>0</v>
          </cell>
          <cell r="G472">
            <v>0</v>
          </cell>
          <cell r="I472">
            <v>0</v>
          </cell>
          <cell r="J472">
            <v>0</v>
          </cell>
          <cell r="L472">
            <v>0</v>
          </cell>
          <cell r="M472">
            <v>0</v>
          </cell>
          <cell r="O472">
            <v>0</v>
          </cell>
          <cell r="P472">
            <v>0</v>
          </cell>
          <cell r="R472">
            <v>0</v>
          </cell>
          <cell r="S472">
            <v>0</v>
          </cell>
          <cell r="U472" t="e">
            <v>#VALUE!</v>
          </cell>
          <cell r="V472" t="e">
            <v>#VALUE!</v>
          </cell>
          <cell r="W472" t="e">
            <v>#VALUE!</v>
          </cell>
          <cell r="X472" t="e">
            <v>#VALUE!</v>
          </cell>
          <cell r="Y472" t="e">
            <v>#VALUE!</v>
          </cell>
          <cell r="Z472" t="e">
            <v>#VALUE!</v>
          </cell>
        </row>
        <row r="473">
          <cell r="A473" t="str">
            <v>N</v>
          </cell>
          <cell r="B473">
            <v>0</v>
          </cell>
          <cell r="C473">
            <v>0</v>
          </cell>
          <cell r="D473">
            <v>0</v>
          </cell>
          <cell r="F473">
            <v>0</v>
          </cell>
          <cell r="G473">
            <v>0</v>
          </cell>
          <cell r="I473">
            <v>0</v>
          </cell>
          <cell r="J473">
            <v>0</v>
          </cell>
          <cell r="L473">
            <v>0</v>
          </cell>
          <cell r="M473">
            <v>0</v>
          </cell>
          <cell r="O473">
            <v>0</v>
          </cell>
          <cell r="P473">
            <v>0</v>
          </cell>
          <cell r="R473">
            <v>0</v>
          </cell>
          <cell r="S473">
            <v>0</v>
          </cell>
          <cell r="U473" t="e">
            <v>#VALUE!</v>
          </cell>
          <cell r="V473" t="e">
            <v>#VALUE!</v>
          </cell>
          <cell r="W473" t="e">
            <v>#VALUE!</v>
          </cell>
          <cell r="X473" t="e">
            <v>#VALUE!</v>
          </cell>
          <cell r="Y473" t="e">
            <v>#VALUE!</v>
          </cell>
          <cell r="Z473" t="e">
            <v>#VALUE!</v>
          </cell>
        </row>
        <row r="474">
          <cell r="A474" t="str">
            <v>N</v>
          </cell>
          <cell r="B474">
            <v>0</v>
          </cell>
          <cell r="C474">
            <v>0</v>
          </cell>
          <cell r="D474">
            <v>0</v>
          </cell>
          <cell r="F474">
            <v>0</v>
          </cell>
          <cell r="G474">
            <v>0</v>
          </cell>
          <cell r="I474">
            <v>0</v>
          </cell>
          <cell r="J474">
            <v>0</v>
          </cell>
          <cell r="L474">
            <v>0</v>
          </cell>
          <cell r="M474">
            <v>0</v>
          </cell>
          <cell r="O474">
            <v>0</v>
          </cell>
          <cell r="P474">
            <v>0</v>
          </cell>
          <cell r="R474">
            <v>0</v>
          </cell>
          <cell r="S474">
            <v>0</v>
          </cell>
          <cell r="U474" t="e">
            <v>#VALUE!</v>
          </cell>
          <cell r="V474" t="e">
            <v>#VALUE!</v>
          </cell>
          <cell r="W474" t="e">
            <v>#VALUE!</v>
          </cell>
          <cell r="X474" t="e">
            <v>#VALUE!</v>
          </cell>
          <cell r="Y474" t="e">
            <v>#VALUE!</v>
          </cell>
          <cell r="Z474" t="e">
            <v>#VALUE!</v>
          </cell>
        </row>
        <row r="475">
          <cell r="A475" t="str">
            <v>N</v>
          </cell>
          <cell r="B475">
            <v>0</v>
          </cell>
          <cell r="C475">
            <v>0</v>
          </cell>
          <cell r="D475">
            <v>0</v>
          </cell>
          <cell r="F475">
            <v>0</v>
          </cell>
          <cell r="G475">
            <v>0</v>
          </cell>
          <cell r="I475">
            <v>0</v>
          </cell>
          <cell r="J475">
            <v>0</v>
          </cell>
          <cell r="L475">
            <v>0</v>
          </cell>
          <cell r="M475">
            <v>0</v>
          </cell>
          <cell r="O475">
            <v>0</v>
          </cell>
          <cell r="P475">
            <v>0</v>
          </cell>
          <cell r="R475">
            <v>0</v>
          </cell>
          <cell r="S475">
            <v>0</v>
          </cell>
          <cell r="U475" t="e">
            <v>#VALUE!</v>
          </cell>
          <cell r="V475" t="e">
            <v>#VALUE!</v>
          </cell>
          <cell r="W475" t="e">
            <v>#VALUE!</v>
          </cell>
          <cell r="X475" t="e">
            <v>#VALUE!</v>
          </cell>
          <cell r="Y475" t="e">
            <v>#VALUE!</v>
          </cell>
          <cell r="Z475" t="e">
            <v>#VALUE!</v>
          </cell>
        </row>
        <row r="476">
          <cell r="A476" t="str">
            <v>N</v>
          </cell>
          <cell r="B476">
            <v>0</v>
          </cell>
          <cell r="C476">
            <v>0</v>
          </cell>
          <cell r="D476">
            <v>0</v>
          </cell>
          <cell r="F476">
            <v>0</v>
          </cell>
          <cell r="G476">
            <v>0</v>
          </cell>
          <cell r="I476">
            <v>0</v>
          </cell>
          <cell r="J476">
            <v>0</v>
          </cell>
          <cell r="L476">
            <v>0</v>
          </cell>
          <cell r="M476">
            <v>0</v>
          </cell>
          <cell r="O476">
            <v>0</v>
          </cell>
          <cell r="P476">
            <v>0</v>
          </cell>
          <cell r="R476">
            <v>0</v>
          </cell>
          <cell r="S476">
            <v>0</v>
          </cell>
          <cell r="U476" t="e">
            <v>#VALUE!</v>
          </cell>
          <cell r="V476" t="e">
            <v>#VALUE!</v>
          </cell>
          <cell r="W476" t="e">
            <v>#VALUE!</v>
          </cell>
          <cell r="X476" t="e">
            <v>#VALUE!</v>
          </cell>
          <cell r="Y476" t="e">
            <v>#VALUE!</v>
          </cell>
          <cell r="Z476" t="e">
            <v>#VALUE!</v>
          </cell>
        </row>
        <row r="477">
          <cell r="A477" t="str">
            <v>N</v>
          </cell>
          <cell r="B477">
            <v>0</v>
          </cell>
          <cell r="C477">
            <v>0</v>
          </cell>
          <cell r="D477">
            <v>0</v>
          </cell>
          <cell r="F477">
            <v>0</v>
          </cell>
          <cell r="G477">
            <v>0</v>
          </cell>
          <cell r="I477">
            <v>0</v>
          </cell>
          <cell r="J477">
            <v>0</v>
          </cell>
          <cell r="L477">
            <v>0</v>
          </cell>
          <cell r="M477">
            <v>0</v>
          </cell>
          <cell r="O477">
            <v>0</v>
          </cell>
          <cell r="P477">
            <v>0</v>
          </cell>
          <cell r="R477">
            <v>0</v>
          </cell>
          <cell r="S477">
            <v>0</v>
          </cell>
          <cell r="U477" t="e">
            <v>#VALUE!</v>
          </cell>
          <cell r="V477" t="e">
            <v>#VALUE!</v>
          </cell>
          <cell r="W477" t="e">
            <v>#VALUE!</v>
          </cell>
          <cell r="X477" t="e">
            <v>#VALUE!</v>
          </cell>
          <cell r="Y477" t="e">
            <v>#VALUE!</v>
          </cell>
          <cell r="Z477" t="e">
            <v>#VALUE!</v>
          </cell>
        </row>
        <row r="478">
          <cell r="A478" t="str">
            <v>N</v>
          </cell>
          <cell r="B478">
            <v>0</v>
          </cell>
          <cell r="C478">
            <v>0</v>
          </cell>
          <cell r="D478">
            <v>0</v>
          </cell>
          <cell r="F478">
            <v>0</v>
          </cell>
          <cell r="G478">
            <v>0</v>
          </cell>
          <cell r="I478">
            <v>0</v>
          </cell>
          <cell r="J478">
            <v>0</v>
          </cell>
          <cell r="L478">
            <v>0</v>
          </cell>
          <cell r="M478">
            <v>0</v>
          </cell>
          <cell r="O478">
            <v>0</v>
          </cell>
          <cell r="P478">
            <v>0</v>
          </cell>
          <cell r="R478">
            <v>0</v>
          </cell>
          <cell r="S478">
            <v>0</v>
          </cell>
          <cell r="U478" t="e">
            <v>#VALUE!</v>
          </cell>
          <cell r="V478" t="e">
            <v>#VALUE!</v>
          </cell>
          <cell r="W478" t="e">
            <v>#VALUE!</v>
          </cell>
          <cell r="X478" t="e">
            <v>#VALUE!</v>
          </cell>
          <cell r="Y478" t="e">
            <v>#VALUE!</v>
          </cell>
          <cell r="Z478" t="e">
            <v>#VALUE!</v>
          </cell>
        </row>
        <row r="479">
          <cell r="A479" t="str">
            <v>N</v>
          </cell>
          <cell r="B479">
            <v>0</v>
          </cell>
          <cell r="C479">
            <v>0</v>
          </cell>
          <cell r="D479">
            <v>0</v>
          </cell>
          <cell r="F479">
            <v>0</v>
          </cell>
          <cell r="G479">
            <v>0</v>
          </cell>
          <cell r="I479">
            <v>0</v>
          </cell>
          <cell r="J479">
            <v>0</v>
          </cell>
          <cell r="L479">
            <v>0</v>
          </cell>
          <cell r="M479">
            <v>0</v>
          </cell>
          <cell r="O479">
            <v>0</v>
          </cell>
          <cell r="P479">
            <v>0</v>
          </cell>
          <cell r="R479">
            <v>0</v>
          </cell>
          <cell r="S479">
            <v>0</v>
          </cell>
          <cell r="U479" t="e">
            <v>#VALUE!</v>
          </cell>
          <cell r="V479" t="e">
            <v>#VALUE!</v>
          </cell>
          <cell r="W479" t="e">
            <v>#VALUE!</v>
          </cell>
          <cell r="X479" t="e">
            <v>#VALUE!</v>
          </cell>
          <cell r="Y479" t="e">
            <v>#VALUE!</v>
          </cell>
          <cell r="Z479" t="e">
            <v>#VALUE!</v>
          </cell>
        </row>
        <row r="480">
          <cell r="A480" t="str">
            <v>N</v>
          </cell>
          <cell r="B480">
            <v>0</v>
          </cell>
          <cell r="C480">
            <v>0</v>
          </cell>
          <cell r="D480">
            <v>0</v>
          </cell>
          <cell r="F480">
            <v>0</v>
          </cell>
          <cell r="G480">
            <v>0</v>
          </cell>
          <cell r="I480">
            <v>0</v>
          </cell>
          <cell r="J480">
            <v>0</v>
          </cell>
          <cell r="L480">
            <v>0</v>
          </cell>
          <cell r="M480">
            <v>0</v>
          </cell>
          <cell r="O480">
            <v>0</v>
          </cell>
          <cell r="P480">
            <v>0</v>
          </cell>
          <cell r="R480">
            <v>0</v>
          </cell>
          <cell r="S480">
            <v>0</v>
          </cell>
          <cell r="U480" t="e">
            <v>#VALUE!</v>
          </cell>
          <cell r="V480" t="e">
            <v>#VALUE!</v>
          </cell>
          <cell r="W480" t="e">
            <v>#VALUE!</v>
          </cell>
          <cell r="X480" t="e">
            <v>#VALUE!</v>
          </cell>
          <cell r="Y480" t="e">
            <v>#VALUE!</v>
          </cell>
          <cell r="Z480" t="e">
            <v>#VALUE!</v>
          </cell>
        </row>
        <row r="481">
          <cell r="A481" t="str">
            <v>N</v>
          </cell>
          <cell r="B481">
            <v>0</v>
          </cell>
          <cell r="C481">
            <v>0</v>
          </cell>
          <cell r="D481">
            <v>0</v>
          </cell>
          <cell r="F481">
            <v>0</v>
          </cell>
          <cell r="G481">
            <v>0</v>
          </cell>
          <cell r="I481">
            <v>0</v>
          </cell>
          <cell r="J481">
            <v>0</v>
          </cell>
          <cell r="L481">
            <v>0</v>
          </cell>
          <cell r="M481">
            <v>0</v>
          </cell>
          <cell r="O481">
            <v>0</v>
          </cell>
          <cell r="P481">
            <v>0</v>
          </cell>
          <cell r="R481">
            <v>0</v>
          </cell>
          <cell r="S481">
            <v>0</v>
          </cell>
          <cell r="U481" t="e">
            <v>#VALUE!</v>
          </cell>
          <cell r="V481" t="e">
            <v>#VALUE!</v>
          </cell>
          <cell r="W481" t="e">
            <v>#VALUE!</v>
          </cell>
          <cell r="X481" t="e">
            <v>#VALUE!</v>
          </cell>
          <cell r="Y481" t="e">
            <v>#VALUE!</v>
          </cell>
          <cell r="Z481" t="e">
            <v>#VALUE!</v>
          </cell>
        </row>
        <row r="482">
          <cell r="A482" t="str">
            <v>N</v>
          </cell>
          <cell r="B482">
            <v>0</v>
          </cell>
          <cell r="C482">
            <v>0</v>
          </cell>
          <cell r="D482">
            <v>0</v>
          </cell>
          <cell r="F482">
            <v>0</v>
          </cell>
          <cell r="G482">
            <v>0</v>
          </cell>
          <cell r="I482">
            <v>0</v>
          </cell>
          <cell r="J482">
            <v>0</v>
          </cell>
          <cell r="L482">
            <v>0</v>
          </cell>
          <cell r="M482">
            <v>0</v>
          </cell>
          <cell r="O482">
            <v>0</v>
          </cell>
          <cell r="P482">
            <v>0</v>
          </cell>
          <cell r="R482">
            <v>0</v>
          </cell>
          <cell r="S482">
            <v>0</v>
          </cell>
          <cell r="U482" t="e">
            <v>#VALUE!</v>
          </cell>
          <cell r="V482" t="e">
            <v>#VALUE!</v>
          </cell>
          <cell r="W482" t="e">
            <v>#VALUE!</v>
          </cell>
          <cell r="X482" t="e">
            <v>#VALUE!</v>
          </cell>
          <cell r="Y482" t="e">
            <v>#VALUE!</v>
          </cell>
          <cell r="Z482" t="e">
            <v>#VALUE!</v>
          </cell>
        </row>
        <row r="483">
          <cell r="A483" t="str">
            <v>N</v>
          </cell>
          <cell r="B483">
            <v>0</v>
          </cell>
          <cell r="C483">
            <v>0</v>
          </cell>
          <cell r="D483">
            <v>0</v>
          </cell>
          <cell r="F483">
            <v>0</v>
          </cell>
          <cell r="G483">
            <v>0</v>
          </cell>
          <cell r="I483">
            <v>0</v>
          </cell>
          <cell r="J483">
            <v>0</v>
          </cell>
          <cell r="L483">
            <v>0</v>
          </cell>
          <cell r="M483">
            <v>0</v>
          </cell>
          <cell r="O483">
            <v>0</v>
          </cell>
          <cell r="P483">
            <v>0</v>
          </cell>
          <cell r="R483">
            <v>0</v>
          </cell>
          <cell r="S483">
            <v>0</v>
          </cell>
          <cell r="U483" t="e">
            <v>#VALUE!</v>
          </cell>
          <cell r="V483" t="e">
            <v>#VALUE!</v>
          </cell>
          <cell r="W483" t="e">
            <v>#VALUE!</v>
          </cell>
          <cell r="X483" t="e">
            <v>#VALUE!</v>
          </cell>
          <cell r="Y483" t="e">
            <v>#VALUE!</v>
          </cell>
          <cell r="Z483" t="e">
            <v>#VALUE!</v>
          </cell>
        </row>
        <row r="484">
          <cell r="A484" t="str">
            <v>N</v>
          </cell>
          <cell r="B484">
            <v>0</v>
          </cell>
          <cell r="C484">
            <v>0</v>
          </cell>
          <cell r="D484">
            <v>0</v>
          </cell>
          <cell r="F484">
            <v>0</v>
          </cell>
          <cell r="G484">
            <v>0</v>
          </cell>
          <cell r="I484">
            <v>0</v>
          </cell>
          <cell r="J484">
            <v>0</v>
          </cell>
          <cell r="L484">
            <v>0</v>
          </cell>
          <cell r="M484">
            <v>0</v>
          </cell>
          <cell r="O484">
            <v>0</v>
          </cell>
          <cell r="P484">
            <v>0</v>
          </cell>
          <cell r="R484">
            <v>0</v>
          </cell>
          <cell r="S484">
            <v>0</v>
          </cell>
          <cell r="U484" t="e">
            <v>#VALUE!</v>
          </cell>
          <cell r="V484" t="e">
            <v>#VALUE!</v>
          </cell>
          <cell r="W484" t="e">
            <v>#VALUE!</v>
          </cell>
          <cell r="X484" t="e">
            <v>#VALUE!</v>
          </cell>
          <cell r="Y484" t="e">
            <v>#VALUE!</v>
          </cell>
          <cell r="Z484" t="e">
            <v>#VALUE!</v>
          </cell>
        </row>
        <row r="485">
          <cell r="A485" t="str">
            <v>N</v>
          </cell>
          <cell r="B485">
            <v>0</v>
          </cell>
          <cell r="C485">
            <v>0</v>
          </cell>
          <cell r="D485">
            <v>0</v>
          </cell>
          <cell r="F485">
            <v>0</v>
          </cell>
          <cell r="G485">
            <v>0</v>
          </cell>
          <cell r="I485">
            <v>0</v>
          </cell>
          <cell r="J485">
            <v>0</v>
          </cell>
          <cell r="L485">
            <v>0</v>
          </cell>
          <cell r="M485">
            <v>0</v>
          </cell>
          <cell r="O485">
            <v>0</v>
          </cell>
          <cell r="P485">
            <v>0</v>
          </cell>
          <cell r="R485">
            <v>0</v>
          </cell>
          <cell r="S485">
            <v>0</v>
          </cell>
          <cell r="U485" t="e">
            <v>#VALUE!</v>
          </cell>
          <cell r="V485" t="e">
            <v>#VALUE!</v>
          </cell>
          <cell r="W485" t="e">
            <v>#VALUE!</v>
          </cell>
          <cell r="X485" t="e">
            <v>#VALUE!</v>
          </cell>
          <cell r="Y485" t="e">
            <v>#VALUE!</v>
          </cell>
          <cell r="Z485" t="e">
            <v>#VALUE!</v>
          </cell>
        </row>
        <row r="486">
          <cell r="A486" t="str">
            <v>N</v>
          </cell>
          <cell r="B486">
            <v>0</v>
          </cell>
          <cell r="C486">
            <v>0</v>
          </cell>
          <cell r="D486">
            <v>0</v>
          </cell>
          <cell r="F486">
            <v>0</v>
          </cell>
          <cell r="G486">
            <v>0</v>
          </cell>
          <cell r="I486">
            <v>0</v>
          </cell>
          <cell r="J486">
            <v>0</v>
          </cell>
          <cell r="L486">
            <v>0</v>
          </cell>
          <cell r="M486">
            <v>0</v>
          </cell>
          <cell r="O486">
            <v>0</v>
          </cell>
          <cell r="P486">
            <v>0</v>
          </cell>
          <cell r="R486">
            <v>0</v>
          </cell>
          <cell r="S486">
            <v>0</v>
          </cell>
          <cell r="U486" t="e">
            <v>#VALUE!</v>
          </cell>
          <cell r="V486" t="e">
            <v>#VALUE!</v>
          </cell>
          <cell r="W486" t="e">
            <v>#VALUE!</v>
          </cell>
          <cell r="X486" t="e">
            <v>#VALUE!</v>
          </cell>
          <cell r="Y486" t="e">
            <v>#VALUE!</v>
          </cell>
          <cell r="Z486" t="e">
            <v>#VALUE!</v>
          </cell>
        </row>
        <row r="487">
          <cell r="A487" t="str">
            <v>N</v>
          </cell>
          <cell r="B487">
            <v>0</v>
          </cell>
          <cell r="C487">
            <v>0</v>
          </cell>
          <cell r="D487">
            <v>0</v>
          </cell>
          <cell r="F487">
            <v>0</v>
          </cell>
          <cell r="G487">
            <v>0</v>
          </cell>
          <cell r="I487">
            <v>0</v>
          </cell>
          <cell r="J487">
            <v>0</v>
          </cell>
          <cell r="L487">
            <v>0</v>
          </cell>
          <cell r="M487">
            <v>0</v>
          </cell>
          <cell r="O487">
            <v>0</v>
          </cell>
          <cell r="P487">
            <v>0</v>
          </cell>
          <cell r="R487">
            <v>0</v>
          </cell>
          <cell r="S487">
            <v>0</v>
          </cell>
          <cell r="U487" t="e">
            <v>#VALUE!</v>
          </cell>
          <cell r="V487" t="e">
            <v>#VALUE!</v>
          </cell>
          <cell r="W487" t="e">
            <v>#VALUE!</v>
          </cell>
          <cell r="X487" t="e">
            <v>#VALUE!</v>
          </cell>
          <cell r="Y487" t="e">
            <v>#VALUE!</v>
          </cell>
          <cell r="Z487" t="e">
            <v>#VALUE!</v>
          </cell>
        </row>
        <row r="488">
          <cell r="A488" t="str">
            <v>N</v>
          </cell>
          <cell r="B488">
            <v>0</v>
          </cell>
          <cell r="C488">
            <v>0</v>
          </cell>
          <cell r="D488">
            <v>0</v>
          </cell>
          <cell r="F488">
            <v>0</v>
          </cell>
          <cell r="G488">
            <v>0</v>
          </cell>
          <cell r="I488">
            <v>0</v>
          </cell>
          <cell r="J488">
            <v>0</v>
          </cell>
          <cell r="L488">
            <v>0</v>
          </cell>
          <cell r="M488">
            <v>0</v>
          </cell>
          <cell r="O488">
            <v>0</v>
          </cell>
          <cell r="P488">
            <v>0</v>
          </cell>
          <cell r="R488">
            <v>0</v>
          </cell>
          <cell r="S488">
            <v>0</v>
          </cell>
          <cell r="U488" t="e">
            <v>#VALUE!</v>
          </cell>
          <cell r="V488" t="e">
            <v>#VALUE!</v>
          </cell>
          <cell r="W488" t="e">
            <v>#VALUE!</v>
          </cell>
          <cell r="X488" t="e">
            <v>#VALUE!</v>
          </cell>
          <cell r="Y488" t="e">
            <v>#VALUE!</v>
          </cell>
          <cell r="Z488" t="e">
            <v>#VALUE!</v>
          </cell>
        </row>
        <row r="489">
          <cell r="A489" t="str">
            <v>N</v>
          </cell>
          <cell r="B489">
            <v>0</v>
          </cell>
          <cell r="C489">
            <v>0</v>
          </cell>
          <cell r="D489">
            <v>0</v>
          </cell>
          <cell r="F489">
            <v>0</v>
          </cell>
          <cell r="G489">
            <v>0</v>
          </cell>
          <cell r="I489">
            <v>0</v>
          </cell>
          <cell r="J489">
            <v>0</v>
          </cell>
          <cell r="L489">
            <v>0</v>
          </cell>
          <cell r="M489">
            <v>0</v>
          </cell>
          <cell r="O489">
            <v>0</v>
          </cell>
          <cell r="P489">
            <v>0</v>
          </cell>
          <cell r="R489">
            <v>0</v>
          </cell>
          <cell r="S489">
            <v>0</v>
          </cell>
          <cell r="U489" t="e">
            <v>#VALUE!</v>
          </cell>
          <cell r="V489" t="e">
            <v>#VALUE!</v>
          </cell>
          <cell r="W489" t="e">
            <v>#VALUE!</v>
          </cell>
          <cell r="X489" t="e">
            <v>#VALUE!</v>
          </cell>
          <cell r="Y489" t="e">
            <v>#VALUE!</v>
          </cell>
          <cell r="Z489" t="e">
            <v>#VALUE!</v>
          </cell>
        </row>
        <row r="490">
          <cell r="A490" t="str">
            <v>N</v>
          </cell>
          <cell r="B490">
            <v>0</v>
          </cell>
          <cell r="C490">
            <v>0</v>
          </cell>
          <cell r="D490">
            <v>0</v>
          </cell>
          <cell r="F490">
            <v>0</v>
          </cell>
          <cell r="G490">
            <v>0</v>
          </cell>
          <cell r="I490">
            <v>0</v>
          </cell>
          <cell r="J490">
            <v>0</v>
          </cell>
          <cell r="L490">
            <v>0</v>
          </cell>
          <cell r="M490">
            <v>0</v>
          </cell>
          <cell r="O490">
            <v>0</v>
          </cell>
          <cell r="P490">
            <v>0</v>
          </cell>
          <cell r="R490">
            <v>0</v>
          </cell>
          <cell r="S490">
            <v>0</v>
          </cell>
          <cell r="U490" t="e">
            <v>#VALUE!</v>
          </cell>
          <cell r="V490" t="e">
            <v>#VALUE!</v>
          </cell>
          <cell r="W490" t="e">
            <v>#VALUE!</v>
          </cell>
          <cell r="X490" t="e">
            <v>#VALUE!</v>
          </cell>
          <cell r="Y490" t="e">
            <v>#VALUE!</v>
          </cell>
          <cell r="Z490" t="e">
            <v>#VALUE!</v>
          </cell>
        </row>
        <row r="491">
          <cell r="A491" t="str">
            <v>N</v>
          </cell>
          <cell r="B491">
            <v>0</v>
          </cell>
          <cell r="C491">
            <v>0</v>
          </cell>
          <cell r="D491">
            <v>0</v>
          </cell>
          <cell r="F491">
            <v>0</v>
          </cell>
          <cell r="G491">
            <v>0</v>
          </cell>
          <cell r="I491">
            <v>0</v>
          </cell>
          <cell r="J491">
            <v>0</v>
          </cell>
          <cell r="L491">
            <v>0</v>
          </cell>
          <cell r="M491">
            <v>0</v>
          </cell>
          <cell r="O491">
            <v>0</v>
          </cell>
          <cell r="P491">
            <v>0</v>
          </cell>
          <cell r="R491">
            <v>0</v>
          </cell>
          <cell r="S491">
            <v>0</v>
          </cell>
          <cell r="U491" t="e">
            <v>#VALUE!</v>
          </cell>
          <cell r="V491" t="e">
            <v>#VALUE!</v>
          </cell>
          <cell r="W491" t="e">
            <v>#VALUE!</v>
          </cell>
          <cell r="X491" t="e">
            <v>#VALUE!</v>
          </cell>
          <cell r="Y491" t="e">
            <v>#VALUE!</v>
          </cell>
          <cell r="Z491" t="e">
            <v>#VALUE!</v>
          </cell>
        </row>
        <row r="492">
          <cell r="A492" t="str">
            <v>N</v>
          </cell>
          <cell r="B492">
            <v>0</v>
          </cell>
          <cell r="C492">
            <v>0</v>
          </cell>
          <cell r="D492">
            <v>0</v>
          </cell>
          <cell r="F492">
            <v>0</v>
          </cell>
          <cell r="G492">
            <v>0</v>
          </cell>
          <cell r="I492">
            <v>0</v>
          </cell>
          <cell r="J492">
            <v>0</v>
          </cell>
          <cell r="L492">
            <v>0</v>
          </cell>
          <cell r="M492">
            <v>0</v>
          </cell>
          <cell r="O492">
            <v>0</v>
          </cell>
          <cell r="P492">
            <v>0</v>
          </cell>
          <cell r="R492">
            <v>0</v>
          </cell>
          <cell r="S492">
            <v>0</v>
          </cell>
          <cell r="U492" t="e">
            <v>#VALUE!</v>
          </cell>
          <cell r="V492" t="e">
            <v>#VALUE!</v>
          </cell>
          <cell r="W492" t="e">
            <v>#VALUE!</v>
          </cell>
          <cell r="X492" t="e">
            <v>#VALUE!</v>
          </cell>
          <cell r="Y492" t="e">
            <v>#VALUE!</v>
          </cell>
          <cell r="Z492" t="e">
            <v>#VALUE!</v>
          </cell>
        </row>
        <row r="493">
          <cell r="A493" t="str">
            <v>N</v>
          </cell>
          <cell r="B493">
            <v>0</v>
          </cell>
          <cell r="C493">
            <v>0</v>
          </cell>
          <cell r="D493">
            <v>0</v>
          </cell>
          <cell r="F493">
            <v>0</v>
          </cell>
          <cell r="G493">
            <v>0</v>
          </cell>
          <cell r="I493">
            <v>0</v>
          </cell>
          <cell r="J493">
            <v>0</v>
          </cell>
          <cell r="L493">
            <v>0</v>
          </cell>
          <cell r="M493">
            <v>0</v>
          </cell>
          <cell r="O493">
            <v>0</v>
          </cell>
          <cell r="P493">
            <v>0</v>
          </cell>
          <cell r="R493">
            <v>0</v>
          </cell>
          <cell r="S493">
            <v>0</v>
          </cell>
          <cell r="U493" t="e">
            <v>#VALUE!</v>
          </cell>
          <cell r="V493" t="e">
            <v>#VALUE!</v>
          </cell>
          <cell r="W493" t="e">
            <v>#VALUE!</v>
          </cell>
          <cell r="X493" t="e">
            <v>#VALUE!</v>
          </cell>
          <cell r="Y493" t="e">
            <v>#VALUE!</v>
          </cell>
          <cell r="Z493" t="e">
            <v>#VALUE!</v>
          </cell>
        </row>
        <row r="494">
          <cell r="A494" t="str">
            <v>N</v>
          </cell>
          <cell r="B494">
            <v>0</v>
          </cell>
          <cell r="C494">
            <v>0</v>
          </cell>
          <cell r="D494">
            <v>0</v>
          </cell>
          <cell r="F494">
            <v>0</v>
          </cell>
          <cell r="G494">
            <v>0</v>
          </cell>
          <cell r="I494">
            <v>0</v>
          </cell>
          <cell r="J494">
            <v>0</v>
          </cell>
          <cell r="L494">
            <v>0</v>
          </cell>
          <cell r="M494">
            <v>0</v>
          </cell>
          <cell r="O494">
            <v>0</v>
          </cell>
          <cell r="P494">
            <v>0</v>
          </cell>
          <cell r="R494">
            <v>0</v>
          </cell>
          <cell r="S494">
            <v>0</v>
          </cell>
          <cell r="U494" t="e">
            <v>#VALUE!</v>
          </cell>
          <cell r="V494" t="e">
            <v>#VALUE!</v>
          </cell>
          <cell r="W494" t="e">
            <v>#VALUE!</v>
          </cell>
          <cell r="X494" t="e">
            <v>#VALUE!</v>
          </cell>
          <cell r="Y494" t="e">
            <v>#VALUE!</v>
          </cell>
          <cell r="Z494" t="e">
            <v>#VALUE!</v>
          </cell>
        </row>
        <row r="495">
          <cell r="A495" t="str">
            <v>N</v>
          </cell>
          <cell r="B495">
            <v>0</v>
          </cell>
          <cell r="C495">
            <v>0</v>
          </cell>
          <cell r="D495">
            <v>0</v>
          </cell>
          <cell r="F495">
            <v>0</v>
          </cell>
          <cell r="G495">
            <v>0</v>
          </cell>
          <cell r="I495">
            <v>0</v>
          </cell>
          <cell r="J495">
            <v>0</v>
          </cell>
          <cell r="L495">
            <v>0</v>
          </cell>
          <cell r="M495">
            <v>0</v>
          </cell>
          <cell r="O495">
            <v>0</v>
          </cell>
          <cell r="P495">
            <v>0</v>
          </cell>
          <cell r="R495">
            <v>0</v>
          </cell>
          <cell r="S495">
            <v>0</v>
          </cell>
          <cell r="U495" t="e">
            <v>#VALUE!</v>
          </cell>
          <cell r="V495" t="e">
            <v>#VALUE!</v>
          </cell>
          <cell r="W495" t="e">
            <v>#VALUE!</v>
          </cell>
          <cell r="X495" t="e">
            <v>#VALUE!</v>
          </cell>
          <cell r="Y495" t="e">
            <v>#VALUE!</v>
          </cell>
          <cell r="Z495" t="e">
            <v>#VALUE!</v>
          </cell>
        </row>
        <row r="496">
          <cell r="A496" t="str">
            <v>N</v>
          </cell>
          <cell r="B496">
            <v>0</v>
          </cell>
          <cell r="C496">
            <v>0</v>
          </cell>
          <cell r="D496">
            <v>0</v>
          </cell>
          <cell r="F496">
            <v>0</v>
          </cell>
          <cell r="G496">
            <v>0</v>
          </cell>
          <cell r="I496">
            <v>0</v>
          </cell>
          <cell r="J496">
            <v>0</v>
          </cell>
          <cell r="L496">
            <v>0</v>
          </cell>
          <cell r="M496">
            <v>0</v>
          </cell>
          <cell r="O496">
            <v>0</v>
          </cell>
          <cell r="P496">
            <v>0</v>
          </cell>
          <cell r="R496">
            <v>0</v>
          </cell>
          <cell r="S496">
            <v>0</v>
          </cell>
          <cell r="U496" t="e">
            <v>#VALUE!</v>
          </cell>
          <cell r="V496" t="e">
            <v>#VALUE!</v>
          </cell>
          <cell r="W496" t="e">
            <v>#VALUE!</v>
          </cell>
          <cell r="X496" t="e">
            <v>#VALUE!</v>
          </cell>
          <cell r="Y496" t="e">
            <v>#VALUE!</v>
          </cell>
          <cell r="Z496" t="e">
            <v>#VALUE!</v>
          </cell>
        </row>
        <row r="497">
          <cell r="A497" t="str">
            <v>N</v>
          </cell>
          <cell r="B497">
            <v>0</v>
          </cell>
          <cell r="C497">
            <v>0</v>
          </cell>
          <cell r="D497">
            <v>0</v>
          </cell>
          <cell r="F497">
            <v>0</v>
          </cell>
          <cell r="G497">
            <v>0</v>
          </cell>
          <cell r="I497">
            <v>0</v>
          </cell>
          <cell r="J497">
            <v>0</v>
          </cell>
          <cell r="L497">
            <v>0</v>
          </cell>
          <cell r="M497">
            <v>0</v>
          </cell>
          <cell r="O497">
            <v>0</v>
          </cell>
          <cell r="P497">
            <v>0</v>
          </cell>
          <cell r="R497">
            <v>0</v>
          </cell>
          <cell r="S497">
            <v>0</v>
          </cell>
          <cell r="U497" t="e">
            <v>#VALUE!</v>
          </cell>
          <cell r="V497" t="e">
            <v>#VALUE!</v>
          </cell>
          <cell r="W497" t="e">
            <v>#VALUE!</v>
          </cell>
          <cell r="X497" t="e">
            <v>#VALUE!</v>
          </cell>
          <cell r="Y497" t="e">
            <v>#VALUE!</v>
          </cell>
          <cell r="Z497" t="e">
            <v>#VALUE!</v>
          </cell>
        </row>
        <row r="498">
          <cell r="A498" t="str">
            <v>N</v>
          </cell>
          <cell r="B498">
            <v>0</v>
          </cell>
          <cell r="C498">
            <v>0</v>
          </cell>
          <cell r="D498">
            <v>0</v>
          </cell>
          <cell r="F498">
            <v>0</v>
          </cell>
          <cell r="G498">
            <v>0</v>
          </cell>
          <cell r="I498">
            <v>0</v>
          </cell>
          <cell r="J498">
            <v>0</v>
          </cell>
          <cell r="L498">
            <v>0</v>
          </cell>
          <cell r="M498">
            <v>0</v>
          </cell>
          <cell r="O498">
            <v>0</v>
          </cell>
          <cell r="P498">
            <v>0</v>
          </cell>
          <cell r="R498">
            <v>0</v>
          </cell>
          <cell r="S498">
            <v>0</v>
          </cell>
          <cell r="U498" t="e">
            <v>#VALUE!</v>
          </cell>
          <cell r="V498" t="e">
            <v>#VALUE!</v>
          </cell>
          <cell r="W498" t="e">
            <v>#VALUE!</v>
          </cell>
          <cell r="X498" t="e">
            <v>#VALUE!</v>
          </cell>
          <cell r="Y498" t="e">
            <v>#VALUE!</v>
          </cell>
          <cell r="Z498" t="e">
            <v>#VALUE!</v>
          </cell>
        </row>
        <row r="499">
          <cell r="A499" t="str">
            <v>N</v>
          </cell>
          <cell r="B499">
            <v>0</v>
          </cell>
          <cell r="C499">
            <v>0</v>
          </cell>
          <cell r="D499">
            <v>0</v>
          </cell>
          <cell r="F499">
            <v>0</v>
          </cell>
          <cell r="G499">
            <v>0</v>
          </cell>
          <cell r="I499">
            <v>0</v>
          </cell>
          <cell r="J499">
            <v>0</v>
          </cell>
          <cell r="L499">
            <v>0</v>
          </cell>
          <cell r="M499">
            <v>0</v>
          </cell>
          <cell r="O499">
            <v>0</v>
          </cell>
          <cell r="P499">
            <v>0</v>
          </cell>
          <cell r="R499">
            <v>0</v>
          </cell>
          <cell r="S499">
            <v>0</v>
          </cell>
          <cell r="U499" t="e">
            <v>#VALUE!</v>
          </cell>
          <cell r="V499" t="e">
            <v>#VALUE!</v>
          </cell>
          <cell r="W499" t="e">
            <v>#VALUE!</v>
          </cell>
          <cell r="X499" t="e">
            <v>#VALUE!</v>
          </cell>
          <cell r="Y499" t="e">
            <v>#VALUE!</v>
          </cell>
          <cell r="Z499" t="e">
            <v>#VALUE!</v>
          </cell>
        </row>
        <row r="500">
          <cell r="A500" t="str">
            <v>N</v>
          </cell>
          <cell r="B500">
            <v>0</v>
          </cell>
          <cell r="C500">
            <v>0</v>
          </cell>
          <cell r="D500">
            <v>0</v>
          </cell>
          <cell r="F500">
            <v>0</v>
          </cell>
          <cell r="G500">
            <v>0</v>
          </cell>
          <cell r="I500">
            <v>0</v>
          </cell>
          <cell r="J500">
            <v>0</v>
          </cell>
          <cell r="L500">
            <v>0</v>
          </cell>
          <cell r="M500">
            <v>0</v>
          </cell>
          <cell r="O500">
            <v>0</v>
          </cell>
          <cell r="P500">
            <v>0</v>
          </cell>
          <cell r="R500">
            <v>0</v>
          </cell>
          <cell r="S500">
            <v>0</v>
          </cell>
          <cell r="U500" t="e">
            <v>#VALUE!</v>
          </cell>
          <cell r="V500" t="e">
            <v>#VALUE!</v>
          </cell>
          <cell r="W500" t="e">
            <v>#VALUE!</v>
          </cell>
          <cell r="X500" t="e">
            <v>#VALUE!</v>
          </cell>
          <cell r="Y500" t="e">
            <v>#VALUE!</v>
          </cell>
          <cell r="Z500" t="e">
            <v>#VALUE!</v>
          </cell>
        </row>
        <row r="501">
          <cell r="A501" t="str">
            <v>N</v>
          </cell>
          <cell r="B501">
            <v>0</v>
          </cell>
          <cell r="C501">
            <v>0</v>
          </cell>
          <cell r="D501">
            <v>0</v>
          </cell>
          <cell r="F501">
            <v>0</v>
          </cell>
          <cell r="G501">
            <v>0</v>
          </cell>
          <cell r="I501">
            <v>0</v>
          </cell>
          <cell r="J501">
            <v>0</v>
          </cell>
          <cell r="L501">
            <v>0</v>
          </cell>
          <cell r="M501">
            <v>0</v>
          </cell>
          <cell r="O501">
            <v>0</v>
          </cell>
          <cell r="P501">
            <v>0</v>
          </cell>
          <cell r="R501">
            <v>0</v>
          </cell>
          <cell r="S501">
            <v>0</v>
          </cell>
          <cell r="U501" t="e">
            <v>#VALUE!</v>
          </cell>
          <cell r="V501" t="e">
            <v>#VALUE!</v>
          </cell>
          <cell r="W501" t="e">
            <v>#VALUE!</v>
          </cell>
          <cell r="X501" t="e">
            <v>#VALUE!</v>
          </cell>
          <cell r="Y501" t="e">
            <v>#VALUE!</v>
          </cell>
          <cell r="Z501" t="e">
            <v>#VALUE!</v>
          </cell>
        </row>
        <row r="502">
          <cell r="A502" t="str">
            <v>N</v>
          </cell>
          <cell r="B502">
            <v>0</v>
          </cell>
          <cell r="C502">
            <v>0</v>
          </cell>
          <cell r="D502">
            <v>0</v>
          </cell>
          <cell r="F502">
            <v>0</v>
          </cell>
          <cell r="G502">
            <v>0</v>
          </cell>
          <cell r="I502">
            <v>0</v>
          </cell>
          <cell r="J502">
            <v>0</v>
          </cell>
          <cell r="L502">
            <v>0</v>
          </cell>
          <cell r="M502">
            <v>0</v>
          </cell>
          <cell r="O502">
            <v>0</v>
          </cell>
          <cell r="P502">
            <v>0</v>
          </cell>
          <cell r="R502">
            <v>0</v>
          </cell>
          <cell r="S502">
            <v>0</v>
          </cell>
          <cell r="U502" t="e">
            <v>#VALUE!</v>
          </cell>
          <cell r="V502" t="e">
            <v>#VALUE!</v>
          </cell>
          <cell r="W502" t="e">
            <v>#VALUE!</v>
          </cell>
          <cell r="X502" t="e">
            <v>#VALUE!</v>
          </cell>
          <cell r="Y502" t="e">
            <v>#VALUE!</v>
          </cell>
          <cell r="Z502" t="e">
            <v>#VALUE!</v>
          </cell>
        </row>
        <row r="503">
          <cell r="A503" t="str">
            <v>N</v>
          </cell>
          <cell r="B503">
            <v>0</v>
          </cell>
          <cell r="C503">
            <v>0</v>
          </cell>
          <cell r="D503">
            <v>0</v>
          </cell>
          <cell r="F503">
            <v>0</v>
          </cell>
          <cell r="G503">
            <v>0</v>
          </cell>
          <cell r="I503">
            <v>0</v>
          </cell>
          <cell r="J503">
            <v>0</v>
          </cell>
          <cell r="L503">
            <v>0</v>
          </cell>
          <cell r="M503">
            <v>0</v>
          </cell>
          <cell r="O503">
            <v>0</v>
          </cell>
          <cell r="P503">
            <v>0</v>
          </cell>
          <cell r="R503">
            <v>0</v>
          </cell>
          <cell r="S503">
            <v>0</v>
          </cell>
          <cell r="U503" t="e">
            <v>#VALUE!</v>
          </cell>
          <cell r="V503" t="e">
            <v>#VALUE!</v>
          </cell>
          <cell r="W503" t="e">
            <v>#VALUE!</v>
          </cell>
          <cell r="X503" t="e">
            <v>#VALUE!</v>
          </cell>
          <cell r="Y503" t="e">
            <v>#VALUE!</v>
          </cell>
          <cell r="Z503" t="e">
            <v>#VALUE!</v>
          </cell>
        </row>
        <row r="504">
          <cell r="A504" t="str">
            <v>N</v>
          </cell>
          <cell r="B504">
            <v>0</v>
          </cell>
          <cell r="C504">
            <v>0</v>
          </cell>
          <cell r="D504">
            <v>0</v>
          </cell>
          <cell r="F504">
            <v>0</v>
          </cell>
          <cell r="G504">
            <v>0</v>
          </cell>
          <cell r="I504">
            <v>0</v>
          </cell>
          <cell r="J504">
            <v>0</v>
          </cell>
          <cell r="L504">
            <v>0</v>
          </cell>
          <cell r="M504">
            <v>0</v>
          </cell>
          <cell r="O504">
            <v>0</v>
          </cell>
          <cell r="P504">
            <v>0</v>
          </cell>
          <cell r="R504">
            <v>0</v>
          </cell>
          <cell r="S504">
            <v>0</v>
          </cell>
          <cell r="U504" t="e">
            <v>#VALUE!</v>
          </cell>
          <cell r="V504" t="e">
            <v>#VALUE!</v>
          </cell>
          <cell r="W504" t="e">
            <v>#VALUE!</v>
          </cell>
          <cell r="X504" t="e">
            <v>#VALUE!</v>
          </cell>
          <cell r="Y504" t="e">
            <v>#VALUE!</v>
          </cell>
          <cell r="Z504" t="e">
            <v>#VALUE!</v>
          </cell>
        </row>
        <row r="505">
          <cell r="A505" t="str">
            <v>N</v>
          </cell>
          <cell r="B505">
            <v>0</v>
          </cell>
          <cell r="C505">
            <v>0</v>
          </cell>
          <cell r="D505">
            <v>0</v>
          </cell>
          <cell r="F505">
            <v>0</v>
          </cell>
          <cell r="G505">
            <v>0</v>
          </cell>
          <cell r="I505">
            <v>0</v>
          </cell>
          <cell r="J505">
            <v>0</v>
          </cell>
          <cell r="L505">
            <v>0</v>
          </cell>
          <cell r="M505">
            <v>0</v>
          </cell>
          <cell r="O505">
            <v>0</v>
          </cell>
          <cell r="P505">
            <v>0</v>
          </cell>
          <cell r="R505">
            <v>0</v>
          </cell>
          <cell r="S505">
            <v>0</v>
          </cell>
          <cell r="U505" t="e">
            <v>#VALUE!</v>
          </cell>
          <cell r="V505" t="e">
            <v>#VALUE!</v>
          </cell>
          <cell r="W505" t="e">
            <v>#VALUE!</v>
          </cell>
          <cell r="X505" t="e">
            <v>#VALUE!</v>
          </cell>
          <cell r="Y505" t="e">
            <v>#VALUE!</v>
          </cell>
          <cell r="Z505" t="e">
            <v>#VALUE!</v>
          </cell>
        </row>
        <row r="506">
          <cell r="A506" t="str">
            <v>N</v>
          </cell>
          <cell r="B506">
            <v>0</v>
          </cell>
          <cell r="C506">
            <v>0</v>
          </cell>
          <cell r="D506">
            <v>0</v>
          </cell>
          <cell r="F506">
            <v>0</v>
          </cell>
          <cell r="G506">
            <v>0</v>
          </cell>
          <cell r="I506">
            <v>0</v>
          </cell>
          <cell r="J506">
            <v>0</v>
          </cell>
          <cell r="L506">
            <v>0</v>
          </cell>
          <cell r="M506">
            <v>0</v>
          </cell>
          <cell r="O506">
            <v>0</v>
          </cell>
          <cell r="P506">
            <v>0</v>
          </cell>
          <cell r="R506">
            <v>0</v>
          </cell>
          <cell r="S506">
            <v>0</v>
          </cell>
          <cell r="U506" t="e">
            <v>#VALUE!</v>
          </cell>
          <cell r="V506" t="e">
            <v>#VALUE!</v>
          </cell>
          <cell r="W506" t="e">
            <v>#VALUE!</v>
          </cell>
          <cell r="X506" t="e">
            <v>#VALUE!</v>
          </cell>
          <cell r="Y506" t="e">
            <v>#VALUE!</v>
          </cell>
          <cell r="Z506" t="e">
            <v>#VALUE!</v>
          </cell>
        </row>
        <row r="507">
          <cell r="A507" t="str">
            <v>N</v>
          </cell>
          <cell r="B507">
            <v>0</v>
          </cell>
          <cell r="C507">
            <v>0</v>
          </cell>
          <cell r="D507">
            <v>0</v>
          </cell>
          <cell r="F507">
            <v>0</v>
          </cell>
          <cell r="G507">
            <v>0</v>
          </cell>
          <cell r="I507">
            <v>0</v>
          </cell>
          <cell r="J507">
            <v>0</v>
          </cell>
          <cell r="L507">
            <v>0</v>
          </cell>
          <cell r="M507">
            <v>0</v>
          </cell>
          <cell r="O507">
            <v>0</v>
          </cell>
          <cell r="P507">
            <v>0</v>
          </cell>
          <cell r="R507">
            <v>0</v>
          </cell>
          <cell r="S507">
            <v>0</v>
          </cell>
          <cell r="U507" t="e">
            <v>#VALUE!</v>
          </cell>
          <cell r="V507" t="e">
            <v>#VALUE!</v>
          </cell>
          <cell r="W507" t="e">
            <v>#VALUE!</v>
          </cell>
          <cell r="X507" t="e">
            <v>#VALUE!</v>
          </cell>
          <cell r="Y507" t="e">
            <v>#VALUE!</v>
          </cell>
          <cell r="Z507" t="e">
            <v>#VALUE!</v>
          </cell>
        </row>
        <row r="508">
          <cell r="A508" t="str">
            <v>N</v>
          </cell>
          <cell r="B508">
            <v>0</v>
          </cell>
          <cell r="C508">
            <v>0</v>
          </cell>
          <cell r="D508">
            <v>0</v>
          </cell>
          <cell r="F508">
            <v>0</v>
          </cell>
          <cell r="G508">
            <v>0</v>
          </cell>
          <cell r="I508">
            <v>0</v>
          </cell>
          <cell r="J508">
            <v>0</v>
          </cell>
          <cell r="L508">
            <v>0</v>
          </cell>
          <cell r="M508">
            <v>0</v>
          </cell>
          <cell r="O508">
            <v>0</v>
          </cell>
          <cell r="P508">
            <v>0</v>
          </cell>
          <cell r="R508">
            <v>0</v>
          </cell>
          <cell r="S508">
            <v>0</v>
          </cell>
          <cell r="U508" t="e">
            <v>#VALUE!</v>
          </cell>
          <cell r="V508" t="e">
            <v>#VALUE!</v>
          </cell>
          <cell r="W508" t="e">
            <v>#VALUE!</v>
          </cell>
          <cell r="X508" t="e">
            <v>#VALUE!</v>
          </cell>
          <cell r="Y508" t="e">
            <v>#VALUE!</v>
          </cell>
          <cell r="Z508" t="e">
            <v>#VALUE!</v>
          </cell>
        </row>
        <row r="509">
          <cell r="A509" t="str">
            <v>N</v>
          </cell>
          <cell r="B509">
            <v>0</v>
          </cell>
          <cell r="C509">
            <v>0</v>
          </cell>
          <cell r="D509">
            <v>0</v>
          </cell>
          <cell r="F509">
            <v>0</v>
          </cell>
          <cell r="G509">
            <v>0</v>
          </cell>
          <cell r="I509">
            <v>0</v>
          </cell>
          <cell r="J509">
            <v>0</v>
          </cell>
          <cell r="L509">
            <v>0</v>
          </cell>
          <cell r="M509">
            <v>0</v>
          </cell>
          <cell r="O509">
            <v>0</v>
          </cell>
          <cell r="P509">
            <v>0</v>
          </cell>
          <cell r="R509">
            <v>0</v>
          </cell>
          <cell r="S509">
            <v>0</v>
          </cell>
          <cell r="U509" t="e">
            <v>#VALUE!</v>
          </cell>
          <cell r="V509" t="e">
            <v>#VALUE!</v>
          </cell>
          <cell r="W509" t="e">
            <v>#VALUE!</v>
          </cell>
          <cell r="X509" t="e">
            <v>#VALUE!</v>
          </cell>
          <cell r="Y509" t="e">
            <v>#VALUE!</v>
          </cell>
          <cell r="Z509" t="e">
            <v>#VALUE!</v>
          </cell>
        </row>
        <row r="510">
          <cell r="A510" t="str">
            <v>N</v>
          </cell>
          <cell r="B510">
            <v>0</v>
          </cell>
          <cell r="C510">
            <v>0</v>
          </cell>
          <cell r="D510">
            <v>0</v>
          </cell>
          <cell r="F510">
            <v>0</v>
          </cell>
          <cell r="G510">
            <v>0</v>
          </cell>
          <cell r="I510">
            <v>0</v>
          </cell>
          <cell r="J510">
            <v>0</v>
          </cell>
          <cell r="L510">
            <v>0</v>
          </cell>
          <cell r="M510">
            <v>0</v>
          </cell>
          <cell r="O510">
            <v>0</v>
          </cell>
          <cell r="P510">
            <v>0</v>
          </cell>
          <cell r="R510">
            <v>0</v>
          </cell>
          <cell r="S510">
            <v>0</v>
          </cell>
          <cell r="U510" t="e">
            <v>#VALUE!</v>
          </cell>
          <cell r="V510" t="e">
            <v>#VALUE!</v>
          </cell>
          <cell r="W510" t="e">
            <v>#VALUE!</v>
          </cell>
          <cell r="X510" t="e">
            <v>#VALUE!</v>
          </cell>
          <cell r="Y510" t="e">
            <v>#VALUE!</v>
          </cell>
          <cell r="Z510" t="e">
            <v>#VALUE!</v>
          </cell>
        </row>
        <row r="511">
          <cell r="A511" t="str">
            <v>N</v>
          </cell>
          <cell r="B511">
            <v>0</v>
          </cell>
          <cell r="C511">
            <v>0</v>
          </cell>
          <cell r="D511">
            <v>0</v>
          </cell>
          <cell r="F511">
            <v>0</v>
          </cell>
          <cell r="G511">
            <v>0</v>
          </cell>
          <cell r="I511">
            <v>0</v>
          </cell>
          <cell r="J511">
            <v>0</v>
          </cell>
          <cell r="L511">
            <v>0</v>
          </cell>
          <cell r="M511">
            <v>0</v>
          </cell>
          <cell r="O511">
            <v>0</v>
          </cell>
          <cell r="P511">
            <v>0</v>
          </cell>
          <cell r="R511">
            <v>0</v>
          </cell>
          <cell r="S511">
            <v>0</v>
          </cell>
          <cell r="U511" t="e">
            <v>#VALUE!</v>
          </cell>
          <cell r="V511" t="e">
            <v>#VALUE!</v>
          </cell>
          <cell r="W511" t="e">
            <v>#VALUE!</v>
          </cell>
          <cell r="X511" t="e">
            <v>#VALUE!</v>
          </cell>
          <cell r="Y511" t="e">
            <v>#VALUE!</v>
          </cell>
          <cell r="Z511" t="e">
            <v>#VALUE!</v>
          </cell>
        </row>
        <row r="512">
          <cell r="A512" t="str">
            <v>N</v>
          </cell>
          <cell r="B512">
            <v>0</v>
          </cell>
          <cell r="C512">
            <v>0</v>
          </cell>
          <cell r="D512">
            <v>0</v>
          </cell>
          <cell r="F512">
            <v>0</v>
          </cell>
          <cell r="G512">
            <v>0</v>
          </cell>
          <cell r="I512">
            <v>0</v>
          </cell>
          <cell r="J512">
            <v>0</v>
          </cell>
          <cell r="L512">
            <v>0</v>
          </cell>
          <cell r="M512">
            <v>0</v>
          </cell>
          <cell r="O512">
            <v>0</v>
          </cell>
          <cell r="P512">
            <v>0</v>
          </cell>
          <cell r="R512">
            <v>0</v>
          </cell>
          <cell r="S512">
            <v>0</v>
          </cell>
          <cell r="U512" t="e">
            <v>#VALUE!</v>
          </cell>
          <cell r="V512" t="e">
            <v>#VALUE!</v>
          </cell>
          <cell r="W512" t="e">
            <v>#VALUE!</v>
          </cell>
          <cell r="X512" t="e">
            <v>#VALUE!</v>
          </cell>
          <cell r="Y512" t="e">
            <v>#VALUE!</v>
          </cell>
          <cell r="Z512" t="e">
            <v>#VALUE!</v>
          </cell>
        </row>
        <row r="513">
          <cell r="A513" t="str">
            <v>N</v>
          </cell>
          <cell r="B513">
            <v>0</v>
          </cell>
          <cell r="C513">
            <v>0</v>
          </cell>
          <cell r="D513">
            <v>0</v>
          </cell>
          <cell r="F513">
            <v>0</v>
          </cell>
          <cell r="G513">
            <v>0</v>
          </cell>
          <cell r="I513">
            <v>0</v>
          </cell>
          <cell r="J513">
            <v>0</v>
          </cell>
          <cell r="L513">
            <v>0</v>
          </cell>
          <cell r="M513">
            <v>0</v>
          </cell>
          <cell r="O513">
            <v>0</v>
          </cell>
          <cell r="P513">
            <v>0</v>
          </cell>
          <cell r="R513">
            <v>0</v>
          </cell>
          <cell r="S513">
            <v>0</v>
          </cell>
          <cell r="U513" t="e">
            <v>#VALUE!</v>
          </cell>
          <cell r="V513" t="e">
            <v>#VALUE!</v>
          </cell>
          <cell r="W513" t="e">
            <v>#VALUE!</v>
          </cell>
          <cell r="X513" t="e">
            <v>#VALUE!</v>
          </cell>
          <cell r="Y513" t="e">
            <v>#VALUE!</v>
          </cell>
          <cell r="Z513" t="e">
            <v>#VALUE!</v>
          </cell>
        </row>
        <row r="514">
          <cell r="A514" t="str">
            <v>N</v>
          </cell>
          <cell r="B514">
            <v>0</v>
          </cell>
          <cell r="C514">
            <v>0</v>
          </cell>
          <cell r="D514">
            <v>0</v>
          </cell>
          <cell r="F514">
            <v>0</v>
          </cell>
          <cell r="G514">
            <v>0</v>
          </cell>
          <cell r="I514">
            <v>0</v>
          </cell>
          <cell r="J514">
            <v>0</v>
          </cell>
          <cell r="L514">
            <v>0</v>
          </cell>
          <cell r="M514">
            <v>0</v>
          </cell>
          <cell r="O514">
            <v>0</v>
          </cell>
          <cell r="P514">
            <v>0</v>
          </cell>
          <cell r="R514">
            <v>0</v>
          </cell>
          <cell r="S514">
            <v>0</v>
          </cell>
          <cell r="U514" t="e">
            <v>#VALUE!</v>
          </cell>
          <cell r="V514" t="e">
            <v>#VALUE!</v>
          </cell>
          <cell r="W514" t="e">
            <v>#VALUE!</v>
          </cell>
          <cell r="X514" t="e">
            <v>#VALUE!</v>
          </cell>
          <cell r="Y514" t="e">
            <v>#VALUE!</v>
          </cell>
          <cell r="Z514" t="e">
            <v>#VALUE!</v>
          </cell>
        </row>
        <row r="515">
          <cell r="A515" t="str">
            <v>N</v>
          </cell>
          <cell r="B515">
            <v>0</v>
          </cell>
          <cell r="C515">
            <v>0</v>
          </cell>
          <cell r="D515">
            <v>0</v>
          </cell>
          <cell r="F515">
            <v>0</v>
          </cell>
          <cell r="G515">
            <v>0</v>
          </cell>
          <cell r="I515">
            <v>0</v>
          </cell>
          <cell r="J515">
            <v>0</v>
          </cell>
          <cell r="L515">
            <v>0</v>
          </cell>
          <cell r="M515">
            <v>0</v>
          </cell>
          <cell r="O515">
            <v>0</v>
          </cell>
          <cell r="P515">
            <v>0</v>
          </cell>
          <cell r="R515">
            <v>0</v>
          </cell>
          <cell r="S515">
            <v>0</v>
          </cell>
          <cell r="U515" t="e">
            <v>#VALUE!</v>
          </cell>
          <cell r="V515" t="e">
            <v>#VALUE!</v>
          </cell>
          <cell r="W515" t="e">
            <v>#VALUE!</v>
          </cell>
          <cell r="X515" t="e">
            <v>#VALUE!</v>
          </cell>
          <cell r="Y515" t="e">
            <v>#VALUE!</v>
          </cell>
          <cell r="Z515" t="e">
            <v>#VALUE!</v>
          </cell>
        </row>
        <row r="516">
          <cell r="A516" t="str">
            <v>N</v>
          </cell>
          <cell r="B516">
            <v>0</v>
          </cell>
          <cell r="C516">
            <v>0</v>
          </cell>
          <cell r="D516">
            <v>0</v>
          </cell>
          <cell r="F516">
            <v>0</v>
          </cell>
          <cell r="G516">
            <v>0</v>
          </cell>
          <cell r="I516">
            <v>0</v>
          </cell>
          <cell r="J516">
            <v>0</v>
          </cell>
          <cell r="L516">
            <v>0</v>
          </cell>
          <cell r="M516">
            <v>0</v>
          </cell>
          <cell r="O516">
            <v>0</v>
          </cell>
          <cell r="P516">
            <v>0</v>
          </cell>
          <cell r="R516">
            <v>0</v>
          </cell>
          <cell r="S516">
            <v>0</v>
          </cell>
          <cell r="U516" t="e">
            <v>#VALUE!</v>
          </cell>
          <cell r="V516" t="e">
            <v>#VALUE!</v>
          </cell>
          <cell r="W516" t="e">
            <v>#VALUE!</v>
          </cell>
          <cell r="X516" t="e">
            <v>#VALUE!</v>
          </cell>
          <cell r="Y516" t="e">
            <v>#VALUE!</v>
          </cell>
          <cell r="Z516" t="e">
            <v>#VALUE!</v>
          </cell>
        </row>
        <row r="517">
          <cell r="A517" t="str">
            <v>N</v>
          </cell>
          <cell r="B517">
            <v>0</v>
          </cell>
          <cell r="C517">
            <v>0</v>
          </cell>
          <cell r="D517">
            <v>0</v>
          </cell>
          <cell r="F517">
            <v>0</v>
          </cell>
          <cell r="G517">
            <v>0</v>
          </cell>
          <cell r="I517">
            <v>0</v>
          </cell>
          <cell r="J517">
            <v>0</v>
          </cell>
          <cell r="L517">
            <v>0</v>
          </cell>
          <cell r="M517">
            <v>0</v>
          </cell>
          <cell r="O517">
            <v>0</v>
          </cell>
          <cell r="P517">
            <v>0</v>
          </cell>
          <cell r="R517">
            <v>0</v>
          </cell>
          <cell r="S517">
            <v>0</v>
          </cell>
          <cell r="U517" t="e">
            <v>#VALUE!</v>
          </cell>
          <cell r="V517" t="e">
            <v>#VALUE!</v>
          </cell>
          <cell r="W517" t="e">
            <v>#VALUE!</v>
          </cell>
          <cell r="X517" t="e">
            <v>#VALUE!</v>
          </cell>
          <cell r="Y517" t="e">
            <v>#VALUE!</v>
          </cell>
          <cell r="Z517" t="e">
            <v>#VALUE!</v>
          </cell>
        </row>
        <row r="518">
          <cell r="A518" t="str">
            <v>N</v>
          </cell>
          <cell r="B518">
            <v>0</v>
          </cell>
          <cell r="C518">
            <v>0</v>
          </cell>
          <cell r="D518">
            <v>0</v>
          </cell>
          <cell r="F518">
            <v>0</v>
          </cell>
          <cell r="G518">
            <v>0</v>
          </cell>
          <cell r="I518">
            <v>0</v>
          </cell>
          <cell r="J518">
            <v>0</v>
          </cell>
          <cell r="L518">
            <v>0</v>
          </cell>
          <cell r="M518">
            <v>0</v>
          </cell>
          <cell r="O518">
            <v>0</v>
          </cell>
          <cell r="P518">
            <v>0</v>
          </cell>
          <cell r="R518">
            <v>0</v>
          </cell>
          <cell r="S518">
            <v>0</v>
          </cell>
          <cell r="U518" t="e">
            <v>#VALUE!</v>
          </cell>
          <cell r="V518" t="e">
            <v>#VALUE!</v>
          </cell>
          <cell r="W518" t="e">
            <v>#VALUE!</v>
          </cell>
          <cell r="X518" t="e">
            <v>#VALUE!</v>
          </cell>
          <cell r="Y518" t="e">
            <v>#VALUE!</v>
          </cell>
          <cell r="Z518" t="e">
            <v>#VALUE!</v>
          </cell>
        </row>
        <row r="519">
          <cell r="A519" t="str">
            <v>N</v>
          </cell>
          <cell r="B519">
            <v>0</v>
          </cell>
          <cell r="C519">
            <v>0</v>
          </cell>
          <cell r="D519">
            <v>0</v>
          </cell>
          <cell r="F519">
            <v>0</v>
          </cell>
          <cell r="G519">
            <v>0</v>
          </cell>
          <cell r="I519">
            <v>0</v>
          </cell>
          <cell r="J519">
            <v>0</v>
          </cell>
          <cell r="L519">
            <v>0</v>
          </cell>
          <cell r="M519">
            <v>0</v>
          </cell>
          <cell r="O519">
            <v>0</v>
          </cell>
          <cell r="P519">
            <v>0</v>
          </cell>
          <cell r="R519">
            <v>0</v>
          </cell>
          <cell r="S519">
            <v>0</v>
          </cell>
          <cell r="U519" t="e">
            <v>#VALUE!</v>
          </cell>
          <cell r="V519" t="e">
            <v>#VALUE!</v>
          </cell>
          <cell r="W519" t="e">
            <v>#VALUE!</v>
          </cell>
          <cell r="X519" t="e">
            <v>#VALUE!</v>
          </cell>
          <cell r="Y519" t="e">
            <v>#VALUE!</v>
          </cell>
          <cell r="Z519" t="e">
            <v>#VALUE!</v>
          </cell>
        </row>
        <row r="520">
          <cell r="A520" t="str">
            <v>N</v>
          </cell>
          <cell r="B520">
            <v>0</v>
          </cell>
          <cell r="C520">
            <v>0</v>
          </cell>
          <cell r="D520">
            <v>0</v>
          </cell>
          <cell r="F520">
            <v>0</v>
          </cell>
          <cell r="G520">
            <v>0</v>
          </cell>
          <cell r="I520">
            <v>0</v>
          </cell>
          <cell r="J520">
            <v>0</v>
          </cell>
          <cell r="L520">
            <v>0</v>
          </cell>
          <cell r="M520">
            <v>0</v>
          </cell>
          <cell r="O520">
            <v>0</v>
          </cell>
          <cell r="P520">
            <v>0</v>
          </cell>
          <cell r="R520">
            <v>0</v>
          </cell>
          <cell r="S520">
            <v>0</v>
          </cell>
          <cell r="U520" t="e">
            <v>#VALUE!</v>
          </cell>
          <cell r="V520" t="e">
            <v>#VALUE!</v>
          </cell>
          <cell r="W520" t="e">
            <v>#VALUE!</v>
          </cell>
          <cell r="X520" t="e">
            <v>#VALUE!</v>
          </cell>
          <cell r="Y520" t="e">
            <v>#VALUE!</v>
          </cell>
          <cell r="Z520" t="e">
            <v>#VALUE!</v>
          </cell>
        </row>
        <row r="521">
          <cell r="A521" t="str">
            <v>N</v>
          </cell>
          <cell r="B521">
            <v>0</v>
          </cell>
          <cell r="C521">
            <v>0</v>
          </cell>
          <cell r="D521">
            <v>0</v>
          </cell>
          <cell r="F521">
            <v>0</v>
          </cell>
          <cell r="G521">
            <v>0</v>
          </cell>
          <cell r="I521">
            <v>0</v>
          </cell>
          <cell r="J521">
            <v>0</v>
          </cell>
          <cell r="L521">
            <v>0</v>
          </cell>
          <cell r="M521">
            <v>0</v>
          </cell>
          <cell r="O521">
            <v>0</v>
          </cell>
          <cell r="P521">
            <v>0</v>
          </cell>
          <cell r="R521">
            <v>0</v>
          </cell>
          <cell r="S521">
            <v>0</v>
          </cell>
          <cell r="U521" t="e">
            <v>#VALUE!</v>
          </cell>
          <cell r="V521" t="e">
            <v>#VALUE!</v>
          </cell>
          <cell r="W521" t="e">
            <v>#VALUE!</v>
          </cell>
          <cell r="X521" t="e">
            <v>#VALUE!</v>
          </cell>
          <cell r="Y521" t="e">
            <v>#VALUE!</v>
          </cell>
          <cell r="Z521" t="e">
            <v>#VALUE!</v>
          </cell>
        </row>
        <row r="522">
          <cell r="A522" t="str">
            <v>N</v>
          </cell>
          <cell r="B522">
            <v>0</v>
          </cell>
          <cell r="C522">
            <v>0</v>
          </cell>
          <cell r="D522">
            <v>0</v>
          </cell>
          <cell r="F522">
            <v>0</v>
          </cell>
          <cell r="G522">
            <v>0</v>
          </cell>
          <cell r="I522">
            <v>0</v>
          </cell>
          <cell r="J522">
            <v>0</v>
          </cell>
          <cell r="L522">
            <v>0</v>
          </cell>
          <cell r="M522">
            <v>0</v>
          </cell>
          <cell r="O522">
            <v>0</v>
          </cell>
          <cell r="P522">
            <v>0</v>
          </cell>
          <cell r="R522">
            <v>0</v>
          </cell>
          <cell r="S522">
            <v>0</v>
          </cell>
          <cell r="U522" t="e">
            <v>#VALUE!</v>
          </cell>
          <cell r="V522" t="e">
            <v>#VALUE!</v>
          </cell>
          <cell r="W522" t="e">
            <v>#VALUE!</v>
          </cell>
          <cell r="X522" t="e">
            <v>#VALUE!</v>
          </cell>
          <cell r="Y522" t="e">
            <v>#VALUE!</v>
          </cell>
          <cell r="Z522" t="e">
            <v>#VALUE!</v>
          </cell>
        </row>
        <row r="523">
          <cell r="A523" t="str">
            <v>N</v>
          </cell>
          <cell r="B523">
            <v>0</v>
          </cell>
          <cell r="C523">
            <v>0</v>
          </cell>
          <cell r="D523">
            <v>0</v>
          </cell>
          <cell r="F523">
            <v>0</v>
          </cell>
          <cell r="G523">
            <v>0</v>
          </cell>
          <cell r="I523">
            <v>0</v>
          </cell>
          <cell r="J523">
            <v>0</v>
          </cell>
          <cell r="L523">
            <v>0</v>
          </cell>
          <cell r="M523">
            <v>0</v>
          </cell>
          <cell r="O523">
            <v>0</v>
          </cell>
          <cell r="P523">
            <v>0</v>
          </cell>
          <cell r="R523">
            <v>0</v>
          </cell>
          <cell r="S523">
            <v>0</v>
          </cell>
          <cell r="U523" t="e">
            <v>#VALUE!</v>
          </cell>
          <cell r="V523" t="e">
            <v>#VALUE!</v>
          </cell>
          <cell r="W523" t="e">
            <v>#VALUE!</v>
          </cell>
          <cell r="X523" t="e">
            <v>#VALUE!</v>
          </cell>
          <cell r="Y523" t="e">
            <v>#VALUE!</v>
          </cell>
          <cell r="Z523" t="e">
            <v>#VALUE!</v>
          </cell>
        </row>
        <row r="524">
          <cell r="A524" t="str">
            <v>N</v>
          </cell>
          <cell r="B524">
            <v>0</v>
          </cell>
          <cell r="C524">
            <v>0</v>
          </cell>
          <cell r="D524">
            <v>0</v>
          </cell>
          <cell r="F524">
            <v>0</v>
          </cell>
          <cell r="G524">
            <v>0</v>
          </cell>
          <cell r="I524">
            <v>0</v>
          </cell>
          <cell r="J524">
            <v>0</v>
          </cell>
          <cell r="L524">
            <v>0</v>
          </cell>
          <cell r="M524">
            <v>0</v>
          </cell>
          <cell r="O524">
            <v>0</v>
          </cell>
          <cell r="P524">
            <v>0</v>
          </cell>
          <cell r="R524">
            <v>0</v>
          </cell>
          <cell r="S524">
            <v>0</v>
          </cell>
          <cell r="U524" t="e">
            <v>#VALUE!</v>
          </cell>
          <cell r="V524" t="e">
            <v>#VALUE!</v>
          </cell>
          <cell r="W524" t="e">
            <v>#VALUE!</v>
          </cell>
          <cell r="X524" t="e">
            <v>#VALUE!</v>
          </cell>
          <cell r="Y524" t="e">
            <v>#VALUE!</v>
          </cell>
          <cell r="Z524" t="e">
            <v>#VALUE!</v>
          </cell>
        </row>
        <row r="525">
          <cell r="A525" t="str">
            <v>N</v>
          </cell>
          <cell r="B525">
            <v>0</v>
          </cell>
          <cell r="C525">
            <v>0</v>
          </cell>
          <cell r="D525">
            <v>0</v>
          </cell>
          <cell r="F525">
            <v>0</v>
          </cell>
          <cell r="G525">
            <v>0</v>
          </cell>
          <cell r="I525">
            <v>0</v>
          </cell>
          <cell r="J525">
            <v>0</v>
          </cell>
          <cell r="L525">
            <v>0</v>
          </cell>
          <cell r="M525">
            <v>0</v>
          </cell>
          <cell r="O525">
            <v>0</v>
          </cell>
          <cell r="P525">
            <v>0</v>
          </cell>
          <cell r="R525">
            <v>0</v>
          </cell>
          <cell r="S525">
            <v>0</v>
          </cell>
          <cell r="U525" t="e">
            <v>#VALUE!</v>
          </cell>
          <cell r="V525" t="e">
            <v>#VALUE!</v>
          </cell>
          <cell r="W525" t="e">
            <v>#VALUE!</v>
          </cell>
          <cell r="X525" t="e">
            <v>#VALUE!</v>
          </cell>
          <cell r="Y525" t="e">
            <v>#VALUE!</v>
          </cell>
          <cell r="Z525" t="e">
            <v>#VALUE!</v>
          </cell>
        </row>
        <row r="526">
          <cell r="A526" t="str">
            <v>N</v>
          </cell>
          <cell r="B526">
            <v>0</v>
          </cell>
          <cell r="C526">
            <v>0</v>
          </cell>
          <cell r="D526">
            <v>0</v>
          </cell>
          <cell r="F526">
            <v>0</v>
          </cell>
          <cell r="G526">
            <v>0</v>
          </cell>
          <cell r="I526">
            <v>0</v>
          </cell>
          <cell r="J526">
            <v>0</v>
          </cell>
          <cell r="L526">
            <v>0</v>
          </cell>
          <cell r="M526">
            <v>0</v>
          </cell>
          <cell r="O526">
            <v>0</v>
          </cell>
          <cell r="P526">
            <v>0</v>
          </cell>
          <cell r="R526">
            <v>0</v>
          </cell>
          <cell r="S526">
            <v>0</v>
          </cell>
          <cell r="U526" t="e">
            <v>#VALUE!</v>
          </cell>
          <cell r="V526" t="e">
            <v>#VALUE!</v>
          </cell>
          <cell r="W526" t="e">
            <v>#VALUE!</v>
          </cell>
          <cell r="X526" t="e">
            <v>#VALUE!</v>
          </cell>
          <cell r="Y526" t="e">
            <v>#VALUE!</v>
          </cell>
          <cell r="Z526" t="e">
            <v>#VALUE!</v>
          </cell>
        </row>
        <row r="527">
          <cell r="A527" t="str">
            <v>N</v>
          </cell>
          <cell r="B527">
            <v>0</v>
          </cell>
          <cell r="C527">
            <v>0</v>
          </cell>
          <cell r="D527">
            <v>0</v>
          </cell>
          <cell r="F527">
            <v>0</v>
          </cell>
          <cell r="G527">
            <v>0</v>
          </cell>
          <cell r="I527">
            <v>0</v>
          </cell>
          <cell r="J527">
            <v>0</v>
          </cell>
          <cell r="L527">
            <v>0</v>
          </cell>
          <cell r="M527">
            <v>0</v>
          </cell>
          <cell r="O527">
            <v>0</v>
          </cell>
          <cell r="P527">
            <v>0</v>
          </cell>
          <cell r="R527">
            <v>0</v>
          </cell>
          <cell r="S527">
            <v>0</v>
          </cell>
          <cell r="U527" t="e">
            <v>#VALUE!</v>
          </cell>
          <cell r="V527" t="e">
            <v>#VALUE!</v>
          </cell>
          <cell r="W527" t="e">
            <v>#VALUE!</v>
          </cell>
          <cell r="X527" t="e">
            <v>#VALUE!</v>
          </cell>
          <cell r="Y527" t="e">
            <v>#VALUE!</v>
          </cell>
          <cell r="Z527" t="e">
            <v>#VALUE!</v>
          </cell>
        </row>
        <row r="528">
          <cell r="A528" t="str">
            <v>N</v>
          </cell>
          <cell r="B528">
            <v>0</v>
          </cell>
          <cell r="C528">
            <v>0</v>
          </cell>
          <cell r="D528">
            <v>0</v>
          </cell>
          <cell r="F528">
            <v>0</v>
          </cell>
          <cell r="G528">
            <v>0</v>
          </cell>
          <cell r="I528">
            <v>0</v>
          </cell>
          <cell r="J528">
            <v>0</v>
          </cell>
          <cell r="L528">
            <v>0</v>
          </cell>
          <cell r="M528">
            <v>0</v>
          </cell>
          <cell r="O528">
            <v>0</v>
          </cell>
          <cell r="P528">
            <v>0</v>
          </cell>
          <cell r="R528">
            <v>0</v>
          </cell>
          <cell r="S528">
            <v>0</v>
          </cell>
          <cell r="U528" t="e">
            <v>#VALUE!</v>
          </cell>
          <cell r="V528" t="e">
            <v>#VALUE!</v>
          </cell>
          <cell r="W528" t="e">
            <v>#VALUE!</v>
          </cell>
          <cell r="X528" t="e">
            <v>#VALUE!</v>
          </cell>
          <cell r="Y528" t="e">
            <v>#VALUE!</v>
          </cell>
          <cell r="Z528" t="e">
            <v>#VALUE!</v>
          </cell>
        </row>
        <row r="529">
          <cell r="A529" t="str">
            <v>N</v>
          </cell>
          <cell r="B529">
            <v>0</v>
          </cell>
          <cell r="C529">
            <v>0</v>
          </cell>
          <cell r="D529">
            <v>0</v>
          </cell>
          <cell r="F529">
            <v>0</v>
          </cell>
          <cell r="G529">
            <v>0</v>
          </cell>
          <cell r="I529">
            <v>0</v>
          </cell>
          <cell r="J529">
            <v>0</v>
          </cell>
          <cell r="L529">
            <v>0</v>
          </cell>
          <cell r="M529">
            <v>0</v>
          </cell>
          <cell r="O529">
            <v>0</v>
          </cell>
          <cell r="P529">
            <v>0</v>
          </cell>
          <cell r="R529">
            <v>0</v>
          </cell>
          <cell r="S529">
            <v>0</v>
          </cell>
          <cell r="U529" t="e">
            <v>#VALUE!</v>
          </cell>
          <cell r="V529" t="e">
            <v>#VALUE!</v>
          </cell>
          <cell r="W529" t="e">
            <v>#VALUE!</v>
          </cell>
          <cell r="X529" t="e">
            <v>#VALUE!</v>
          </cell>
          <cell r="Y529" t="e">
            <v>#VALUE!</v>
          </cell>
          <cell r="Z529" t="e">
            <v>#VALUE!</v>
          </cell>
        </row>
        <row r="530">
          <cell r="A530" t="str">
            <v>N</v>
          </cell>
          <cell r="B530">
            <v>0</v>
          </cell>
          <cell r="C530">
            <v>0</v>
          </cell>
          <cell r="D530">
            <v>0</v>
          </cell>
          <cell r="F530">
            <v>0</v>
          </cell>
          <cell r="G530">
            <v>0</v>
          </cell>
          <cell r="I530">
            <v>0</v>
          </cell>
          <cell r="J530">
            <v>0</v>
          </cell>
          <cell r="L530">
            <v>0</v>
          </cell>
          <cell r="M530">
            <v>0</v>
          </cell>
          <cell r="O530">
            <v>0</v>
          </cell>
          <cell r="P530">
            <v>0</v>
          </cell>
          <cell r="R530">
            <v>0</v>
          </cell>
          <cell r="S530">
            <v>0</v>
          </cell>
          <cell r="U530" t="e">
            <v>#VALUE!</v>
          </cell>
          <cell r="V530" t="e">
            <v>#VALUE!</v>
          </cell>
          <cell r="W530" t="e">
            <v>#VALUE!</v>
          </cell>
          <cell r="X530" t="e">
            <v>#VALUE!</v>
          </cell>
          <cell r="Y530" t="e">
            <v>#VALUE!</v>
          </cell>
          <cell r="Z530" t="e">
            <v>#VALUE!</v>
          </cell>
        </row>
        <row r="531">
          <cell r="A531" t="str">
            <v>N</v>
          </cell>
          <cell r="B531">
            <v>0</v>
          </cell>
          <cell r="C531">
            <v>0</v>
          </cell>
          <cell r="D531">
            <v>0</v>
          </cell>
          <cell r="F531">
            <v>0</v>
          </cell>
          <cell r="G531">
            <v>0</v>
          </cell>
          <cell r="I531">
            <v>0</v>
          </cell>
          <cell r="J531">
            <v>0</v>
          </cell>
          <cell r="L531">
            <v>0</v>
          </cell>
          <cell r="M531">
            <v>0</v>
          </cell>
          <cell r="O531">
            <v>0</v>
          </cell>
          <cell r="P531">
            <v>0</v>
          </cell>
          <cell r="R531">
            <v>0</v>
          </cell>
          <cell r="S531">
            <v>0</v>
          </cell>
          <cell r="U531" t="e">
            <v>#VALUE!</v>
          </cell>
          <cell r="V531" t="e">
            <v>#VALUE!</v>
          </cell>
          <cell r="W531" t="e">
            <v>#VALUE!</v>
          </cell>
          <cell r="X531" t="e">
            <v>#VALUE!</v>
          </cell>
          <cell r="Y531" t="e">
            <v>#VALUE!</v>
          </cell>
          <cell r="Z531" t="e">
            <v>#VALUE!</v>
          </cell>
        </row>
        <row r="532">
          <cell r="A532" t="str">
            <v>N</v>
          </cell>
          <cell r="B532">
            <v>0</v>
          </cell>
          <cell r="C532">
            <v>0</v>
          </cell>
          <cell r="D532">
            <v>0</v>
          </cell>
          <cell r="F532">
            <v>0</v>
          </cell>
          <cell r="G532">
            <v>0</v>
          </cell>
          <cell r="I532">
            <v>0</v>
          </cell>
          <cell r="J532">
            <v>0</v>
          </cell>
          <cell r="L532">
            <v>0</v>
          </cell>
          <cell r="M532">
            <v>0</v>
          </cell>
          <cell r="O532">
            <v>0</v>
          </cell>
          <cell r="P532">
            <v>0</v>
          </cell>
          <cell r="R532">
            <v>0</v>
          </cell>
          <cell r="S532">
            <v>0</v>
          </cell>
          <cell r="U532" t="e">
            <v>#VALUE!</v>
          </cell>
          <cell r="V532" t="e">
            <v>#VALUE!</v>
          </cell>
          <cell r="W532" t="e">
            <v>#VALUE!</v>
          </cell>
          <cell r="X532" t="e">
            <v>#VALUE!</v>
          </cell>
          <cell r="Y532" t="e">
            <v>#VALUE!</v>
          </cell>
          <cell r="Z532" t="e">
            <v>#VALUE!</v>
          </cell>
        </row>
        <row r="533">
          <cell r="A533" t="str">
            <v>N</v>
          </cell>
          <cell r="B533">
            <v>0</v>
          </cell>
          <cell r="C533">
            <v>0</v>
          </cell>
          <cell r="D533">
            <v>0</v>
          </cell>
          <cell r="F533">
            <v>0</v>
          </cell>
          <cell r="G533">
            <v>0</v>
          </cell>
          <cell r="I533">
            <v>0</v>
          </cell>
          <cell r="J533">
            <v>0</v>
          </cell>
          <cell r="L533">
            <v>0</v>
          </cell>
          <cell r="M533">
            <v>0</v>
          </cell>
          <cell r="O533">
            <v>0</v>
          </cell>
          <cell r="P533">
            <v>0</v>
          </cell>
          <cell r="R533">
            <v>0</v>
          </cell>
          <cell r="S533">
            <v>0</v>
          </cell>
          <cell r="U533" t="e">
            <v>#VALUE!</v>
          </cell>
          <cell r="V533" t="e">
            <v>#VALUE!</v>
          </cell>
          <cell r="W533" t="e">
            <v>#VALUE!</v>
          </cell>
          <cell r="X533" t="e">
            <v>#VALUE!</v>
          </cell>
          <cell r="Y533" t="e">
            <v>#VALUE!</v>
          </cell>
          <cell r="Z533" t="e">
            <v>#VALUE!</v>
          </cell>
        </row>
        <row r="534">
          <cell r="A534" t="str">
            <v>N</v>
          </cell>
          <cell r="B534">
            <v>0</v>
          </cell>
          <cell r="C534">
            <v>0</v>
          </cell>
          <cell r="D534">
            <v>0</v>
          </cell>
          <cell r="F534">
            <v>0</v>
          </cell>
          <cell r="G534">
            <v>0</v>
          </cell>
          <cell r="I534">
            <v>0</v>
          </cell>
          <cell r="J534">
            <v>0</v>
          </cell>
          <cell r="L534">
            <v>0</v>
          </cell>
          <cell r="M534">
            <v>0</v>
          </cell>
          <cell r="O534">
            <v>0</v>
          </cell>
          <cell r="P534">
            <v>0</v>
          </cell>
          <cell r="R534">
            <v>0</v>
          </cell>
          <cell r="S534">
            <v>0</v>
          </cell>
          <cell r="U534" t="e">
            <v>#VALUE!</v>
          </cell>
          <cell r="V534" t="e">
            <v>#VALUE!</v>
          </cell>
          <cell r="W534" t="e">
            <v>#VALUE!</v>
          </cell>
          <cell r="X534" t="e">
            <v>#VALUE!</v>
          </cell>
          <cell r="Y534" t="e">
            <v>#VALUE!</v>
          </cell>
          <cell r="Z534" t="e">
            <v>#VALUE!</v>
          </cell>
        </row>
        <row r="535">
          <cell r="A535" t="str">
            <v>N</v>
          </cell>
          <cell r="B535">
            <v>0</v>
          </cell>
          <cell r="C535">
            <v>0</v>
          </cell>
          <cell r="D535">
            <v>0</v>
          </cell>
          <cell r="F535">
            <v>0</v>
          </cell>
          <cell r="G535">
            <v>0</v>
          </cell>
          <cell r="I535">
            <v>0</v>
          </cell>
          <cell r="J535">
            <v>0</v>
          </cell>
          <cell r="L535">
            <v>0</v>
          </cell>
          <cell r="M535">
            <v>0</v>
          </cell>
          <cell r="O535">
            <v>0</v>
          </cell>
          <cell r="P535">
            <v>0</v>
          </cell>
          <cell r="R535">
            <v>0</v>
          </cell>
          <cell r="S535">
            <v>0</v>
          </cell>
          <cell r="U535" t="e">
            <v>#VALUE!</v>
          </cell>
          <cell r="V535" t="e">
            <v>#VALUE!</v>
          </cell>
          <cell r="W535" t="e">
            <v>#VALUE!</v>
          </cell>
          <cell r="X535" t="e">
            <v>#VALUE!</v>
          </cell>
          <cell r="Y535" t="e">
            <v>#VALUE!</v>
          </cell>
          <cell r="Z535" t="e">
            <v>#VALUE!</v>
          </cell>
        </row>
        <row r="536">
          <cell r="A536" t="str">
            <v>N</v>
          </cell>
          <cell r="B536">
            <v>0</v>
          </cell>
          <cell r="C536">
            <v>0</v>
          </cell>
          <cell r="D536">
            <v>0</v>
          </cell>
          <cell r="F536">
            <v>0</v>
          </cell>
          <cell r="G536">
            <v>0</v>
          </cell>
          <cell r="I536">
            <v>0</v>
          </cell>
          <cell r="J536">
            <v>0</v>
          </cell>
          <cell r="L536">
            <v>0</v>
          </cell>
          <cell r="M536">
            <v>0</v>
          </cell>
          <cell r="O536">
            <v>0</v>
          </cell>
          <cell r="P536">
            <v>0</v>
          </cell>
          <cell r="R536">
            <v>0</v>
          </cell>
          <cell r="S536">
            <v>0</v>
          </cell>
          <cell r="U536" t="e">
            <v>#VALUE!</v>
          </cell>
          <cell r="V536" t="e">
            <v>#VALUE!</v>
          </cell>
          <cell r="W536" t="e">
            <v>#VALUE!</v>
          </cell>
          <cell r="X536" t="e">
            <v>#VALUE!</v>
          </cell>
          <cell r="Y536" t="e">
            <v>#VALUE!</v>
          </cell>
          <cell r="Z536" t="e">
            <v>#VALUE!</v>
          </cell>
        </row>
        <row r="537">
          <cell r="A537" t="str">
            <v>N</v>
          </cell>
          <cell r="B537">
            <v>0</v>
          </cell>
          <cell r="C537">
            <v>0</v>
          </cell>
          <cell r="D537">
            <v>0</v>
          </cell>
          <cell r="F537">
            <v>0</v>
          </cell>
          <cell r="G537">
            <v>0</v>
          </cell>
          <cell r="I537">
            <v>0</v>
          </cell>
          <cell r="J537">
            <v>0</v>
          </cell>
          <cell r="L537">
            <v>0</v>
          </cell>
          <cell r="M537">
            <v>0</v>
          </cell>
          <cell r="O537">
            <v>0</v>
          </cell>
          <cell r="P537">
            <v>0</v>
          </cell>
          <cell r="R537">
            <v>0</v>
          </cell>
          <cell r="S537">
            <v>0</v>
          </cell>
          <cell r="U537" t="e">
            <v>#VALUE!</v>
          </cell>
          <cell r="V537" t="e">
            <v>#VALUE!</v>
          </cell>
          <cell r="W537" t="e">
            <v>#VALUE!</v>
          </cell>
          <cell r="X537" t="e">
            <v>#VALUE!</v>
          </cell>
          <cell r="Y537" t="e">
            <v>#VALUE!</v>
          </cell>
          <cell r="Z537" t="e">
            <v>#VALUE!</v>
          </cell>
        </row>
        <row r="538">
          <cell r="A538" t="str">
            <v>N</v>
          </cell>
          <cell r="B538">
            <v>0</v>
          </cell>
          <cell r="C538">
            <v>0</v>
          </cell>
          <cell r="D538">
            <v>0</v>
          </cell>
          <cell r="F538">
            <v>0</v>
          </cell>
          <cell r="G538">
            <v>0</v>
          </cell>
          <cell r="I538">
            <v>0</v>
          </cell>
          <cell r="J538">
            <v>0</v>
          </cell>
          <cell r="L538">
            <v>0</v>
          </cell>
          <cell r="M538">
            <v>0</v>
          </cell>
          <cell r="O538">
            <v>0</v>
          </cell>
          <cell r="P538">
            <v>0</v>
          </cell>
          <cell r="R538">
            <v>0</v>
          </cell>
          <cell r="S538">
            <v>0</v>
          </cell>
          <cell r="U538" t="e">
            <v>#VALUE!</v>
          </cell>
          <cell r="V538" t="e">
            <v>#VALUE!</v>
          </cell>
          <cell r="W538" t="e">
            <v>#VALUE!</v>
          </cell>
          <cell r="X538" t="e">
            <v>#VALUE!</v>
          </cell>
          <cell r="Y538" t="e">
            <v>#VALUE!</v>
          </cell>
          <cell r="Z538" t="e">
            <v>#VALUE!</v>
          </cell>
        </row>
        <row r="539">
          <cell r="A539" t="str">
            <v>N</v>
          </cell>
          <cell r="B539">
            <v>0</v>
          </cell>
          <cell r="C539">
            <v>0</v>
          </cell>
          <cell r="D539">
            <v>0</v>
          </cell>
          <cell r="F539">
            <v>0</v>
          </cell>
          <cell r="G539">
            <v>0</v>
          </cell>
          <cell r="I539">
            <v>0</v>
          </cell>
          <cell r="J539">
            <v>0</v>
          </cell>
          <cell r="L539">
            <v>0</v>
          </cell>
          <cell r="M539">
            <v>0</v>
          </cell>
          <cell r="O539">
            <v>0</v>
          </cell>
          <cell r="P539">
            <v>0</v>
          </cell>
          <cell r="R539">
            <v>0</v>
          </cell>
          <cell r="S539">
            <v>0</v>
          </cell>
          <cell r="U539" t="e">
            <v>#VALUE!</v>
          </cell>
          <cell r="V539" t="e">
            <v>#VALUE!</v>
          </cell>
          <cell r="W539" t="e">
            <v>#VALUE!</v>
          </cell>
          <cell r="X539" t="e">
            <v>#VALUE!</v>
          </cell>
          <cell r="Y539" t="e">
            <v>#VALUE!</v>
          </cell>
          <cell r="Z539" t="e">
            <v>#VALUE!</v>
          </cell>
        </row>
        <row r="540">
          <cell r="A540" t="str">
            <v>N</v>
          </cell>
          <cell r="B540">
            <v>0</v>
          </cell>
          <cell r="C540">
            <v>0</v>
          </cell>
          <cell r="D540">
            <v>0</v>
          </cell>
          <cell r="F540">
            <v>0</v>
          </cell>
          <cell r="G540">
            <v>0</v>
          </cell>
          <cell r="I540">
            <v>0</v>
          </cell>
          <cell r="J540">
            <v>0</v>
          </cell>
          <cell r="L540">
            <v>0</v>
          </cell>
          <cell r="M540">
            <v>0</v>
          </cell>
          <cell r="O540">
            <v>0</v>
          </cell>
          <cell r="P540">
            <v>0</v>
          </cell>
          <cell r="R540">
            <v>0</v>
          </cell>
          <cell r="S540">
            <v>0</v>
          </cell>
          <cell r="U540" t="e">
            <v>#VALUE!</v>
          </cell>
          <cell r="V540" t="e">
            <v>#VALUE!</v>
          </cell>
          <cell r="W540" t="e">
            <v>#VALUE!</v>
          </cell>
          <cell r="X540" t="e">
            <v>#VALUE!</v>
          </cell>
          <cell r="Y540" t="e">
            <v>#VALUE!</v>
          </cell>
          <cell r="Z540" t="e">
            <v>#VALUE!</v>
          </cell>
        </row>
        <row r="541">
          <cell r="A541" t="str">
            <v>N</v>
          </cell>
          <cell r="B541">
            <v>0</v>
          </cell>
          <cell r="C541">
            <v>0</v>
          </cell>
          <cell r="D541">
            <v>0</v>
          </cell>
          <cell r="F541">
            <v>0</v>
          </cell>
          <cell r="G541">
            <v>0</v>
          </cell>
          <cell r="I541">
            <v>0</v>
          </cell>
          <cell r="J541">
            <v>0</v>
          </cell>
          <cell r="L541">
            <v>0</v>
          </cell>
          <cell r="M541">
            <v>0</v>
          </cell>
          <cell r="O541">
            <v>0</v>
          </cell>
          <cell r="P541">
            <v>0</v>
          </cell>
          <cell r="R541">
            <v>0</v>
          </cell>
          <cell r="S541">
            <v>0</v>
          </cell>
          <cell r="U541" t="e">
            <v>#VALUE!</v>
          </cell>
          <cell r="V541" t="e">
            <v>#VALUE!</v>
          </cell>
          <cell r="W541" t="e">
            <v>#VALUE!</v>
          </cell>
          <cell r="X541" t="e">
            <v>#VALUE!</v>
          </cell>
          <cell r="Y541" t="e">
            <v>#VALUE!</v>
          </cell>
          <cell r="Z541" t="e">
            <v>#VALUE!</v>
          </cell>
        </row>
        <row r="542">
          <cell r="A542" t="str">
            <v>N</v>
          </cell>
          <cell r="B542">
            <v>0</v>
          </cell>
          <cell r="C542">
            <v>0</v>
          </cell>
          <cell r="D542">
            <v>0</v>
          </cell>
          <cell r="F542">
            <v>0</v>
          </cell>
          <cell r="G542">
            <v>0</v>
          </cell>
          <cell r="I542">
            <v>0</v>
          </cell>
          <cell r="J542">
            <v>0</v>
          </cell>
          <cell r="L542">
            <v>0</v>
          </cell>
          <cell r="M542">
            <v>0</v>
          </cell>
          <cell r="O542">
            <v>0</v>
          </cell>
          <cell r="P542">
            <v>0</v>
          </cell>
          <cell r="R542">
            <v>0</v>
          </cell>
          <cell r="S542">
            <v>0</v>
          </cell>
          <cell r="U542" t="e">
            <v>#VALUE!</v>
          </cell>
          <cell r="V542" t="e">
            <v>#VALUE!</v>
          </cell>
          <cell r="W542" t="e">
            <v>#VALUE!</v>
          </cell>
          <cell r="X542" t="e">
            <v>#VALUE!</v>
          </cell>
          <cell r="Y542" t="e">
            <v>#VALUE!</v>
          </cell>
          <cell r="Z542" t="e">
            <v>#VALUE!</v>
          </cell>
        </row>
        <row r="543">
          <cell r="A543" t="str">
            <v>N</v>
          </cell>
          <cell r="B543">
            <v>0</v>
          </cell>
          <cell r="C543">
            <v>0</v>
          </cell>
          <cell r="D543">
            <v>0</v>
          </cell>
          <cell r="F543">
            <v>0</v>
          </cell>
          <cell r="G543">
            <v>0</v>
          </cell>
          <cell r="I543">
            <v>0</v>
          </cell>
          <cell r="J543">
            <v>0</v>
          </cell>
          <cell r="L543">
            <v>0</v>
          </cell>
          <cell r="M543">
            <v>0</v>
          </cell>
          <cell r="O543">
            <v>0</v>
          </cell>
          <cell r="P543">
            <v>0</v>
          </cell>
          <cell r="R543">
            <v>0</v>
          </cell>
          <cell r="S543">
            <v>0</v>
          </cell>
          <cell r="U543" t="e">
            <v>#VALUE!</v>
          </cell>
          <cell r="V543" t="e">
            <v>#VALUE!</v>
          </cell>
          <cell r="W543" t="e">
            <v>#VALUE!</v>
          </cell>
          <cell r="X543" t="e">
            <v>#VALUE!</v>
          </cell>
          <cell r="Y543" t="e">
            <v>#VALUE!</v>
          </cell>
          <cell r="Z543" t="e">
            <v>#VALUE!</v>
          </cell>
        </row>
        <row r="544">
          <cell r="A544" t="str">
            <v>N</v>
          </cell>
          <cell r="B544">
            <v>0</v>
          </cell>
          <cell r="C544">
            <v>0</v>
          </cell>
          <cell r="D544">
            <v>0</v>
          </cell>
          <cell r="F544">
            <v>0</v>
          </cell>
          <cell r="G544">
            <v>0</v>
          </cell>
          <cell r="I544">
            <v>0</v>
          </cell>
          <cell r="J544">
            <v>0</v>
          </cell>
          <cell r="L544">
            <v>0</v>
          </cell>
          <cell r="M544">
            <v>0</v>
          </cell>
          <cell r="O544">
            <v>0</v>
          </cell>
          <cell r="P544">
            <v>0</v>
          </cell>
          <cell r="R544">
            <v>0</v>
          </cell>
          <cell r="S544">
            <v>0</v>
          </cell>
          <cell r="U544" t="e">
            <v>#VALUE!</v>
          </cell>
          <cell r="V544" t="e">
            <v>#VALUE!</v>
          </cell>
          <cell r="W544" t="e">
            <v>#VALUE!</v>
          </cell>
          <cell r="X544" t="e">
            <v>#VALUE!</v>
          </cell>
          <cell r="Y544" t="e">
            <v>#VALUE!</v>
          </cell>
          <cell r="Z544" t="e">
            <v>#VALUE!</v>
          </cell>
        </row>
        <row r="545">
          <cell r="A545" t="str">
            <v>N</v>
          </cell>
          <cell r="B545">
            <v>0</v>
          </cell>
          <cell r="C545">
            <v>0</v>
          </cell>
          <cell r="D545">
            <v>0</v>
          </cell>
          <cell r="F545">
            <v>0</v>
          </cell>
          <cell r="G545">
            <v>0</v>
          </cell>
          <cell r="I545">
            <v>0</v>
          </cell>
          <cell r="J545">
            <v>0</v>
          </cell>
          <cell r="L545">
            <v>0</v>
          </cell>
          <cell r="M545">
            <v>0</v>
          </cell>
          <cell r="O545">
            <v>0</v>
          </cell>
          <cell r="P545">
            <v>0</v>
          </cell>
          <cell r="R545">
            <v>0</v>
          </cell>
          <cell r="S545">
            <v>0</v>
          </cell>
          <cell r="U545" t="e">
            <v>#VALUE!</v>
          </cell>
          <cell r="V545" t="e">
            <v>#VALUE!</v>
          </cell>
          <cell r="W545" t="e">
            <v>#VALUE!</v>
          </cell>
          <cell r="X545" t="e">
            <v>#VALUE!</v>
          </cell>
          <cell r="Y545" t="e">
            <v>#VALUE!</v>
          </cell>
          <cell r="Z545" t="e">
            <v>#VALUE!</v>
          </cell>
        </row>
        <row r="546">
          <cell r="A546" t="str">
            <v>N</v>
          </cell>
          <cell r="B546">
            <v>0</v>
          </cell>
          <cell r="C546">
            <v>0</v>
          </cell>
          <cell r="D546">
            <v>0</v>
          </cell>
          <cell r="F546">
            <v>0</v>
          </cell>
          <cell r="G546">
            <v>0</v>
          </cell>
          <cell r="I546">
            <v>0</v>
          </cell>
          <cell r="J546">
            <v>0</v>
          </cell>
          <cell r="L546">
            <v>0</v>
          </cell>
          <cell r="M546">
            <v>0</v>
          </cell>
          <cell r="O546">
            <v>0</v>
          </cell>
          <cell r="P546">
            <v>0</v>
          </cell>
          <cell r="R546">
            <v>0</v>
          </cell>
          <cell r="S546">
            <v>0</v>
          </cell>
          <cell r="U546" t="e">
            <v>#VALUE!</v>
          </cell>
          <cell r="V546" t="e">
            <v>#VALUE!</v>
          </cell>
          <cell r="W546" t="e">
            <v>#VALUE!</v>
          </cell>
          <cell r="X546" t="e">
            <v>#VALUE!</v>
          </cell>
          <cell r="Y546" t="e">
            <v>#VALUE!</v>
          </cell>
          <cell r="Z546" t="e">
            <v>#VALUE!</v>
          </cell>
        </row>
        <row r="547">
          <cell r="A547" t="str">
            <v>N</v>
          </cell>
          <cell r="B547">
            <v>0</v>
          </cell>
          <cell r="C547">
            <v>0</v>
          </cell>
          <cell r="D547">
            <v>0</v>
          </cell>
          <cell r="F547">
            <v>0</v>
          </cell>
          <cell r="G547">
            <v>0</v>
          </cell>
          <cell r="I547">
            <v>0</v>
          </cell>
          <cell r="J547">
            <v>0</v>
          </cell>
          <cell r="L547">
            <v>0</v>
          </cell>
          <cell r="M547">
            <v>0</v>
          </cell>
          <cell r="O547">
            <v>0</v>
          </cell>
          <cell r="P547">
            <v>0</v>
          </cell>
          <cell r="R547">
            <v>0</v>
          </cell>
          <cell r="S547">
            <v>0</v>
          </cell>
          <cell r="U547" t="e">
            <v>#VALUE!</v>
          </cell>
          <cell r="V547" t="e">
            <v>#VALUE!</v>
          </cell>
          <cell r="W547" t="e">
            <v>#VALUE!</v>
          </cell>
          <cell r="X547" t="e">
            <v>#VALUE!</v>
          </cell>
          <cell r="Y547" t="e">
            <v>#VALUE!</v>
          </cell>
          <cell r="Z547" t="e">
            <v>#VALUE!</v>
          </cell>
        </row>
        <row r="548">
          <cell r="A548" t="str">
            <v>N</v>
          </cell>
          <cell r="B548">
            <v>0</v>
          </cell>
          <cell r="C548">
            <v>0</v>
          </cell>
          <cell r="D548">
            <v>0</v>
          </cell>
          <cell r="F548">
            <v>0</v>
          </cell>
          <cell r="G548">
            <v>0</v>
          </cell>
          <cell r="I548">
            <v>0</v>
          </cell>
          <cell r="J548">
            <v>0</v>
          </cell>
          <cell r="L548">
            <v>0</v>
          </cell>
          <cell r="M548">
            <v>0</v>
          </cell>
          <cell r="O548">
            <v>0</v>
          </cell>
          <cell r="P548">
            <v>0</v>
          </cell>
          <cell r="R548">
            <v>0</v>
          </cell>
          <cell r="S548">
            <v>0</v>
          </cell>
          <cell r="U548" t="e">
            <v>#VALUE!</v>
          </cell>
          <cell r="V548" t="e">
            <v>#VALUE!</v>
          </cell>
          <cell r="W548" t="e">
            <v>#VALUE!</v>
          </cell>
          <cell r="X548" t="e">
            <v>#VALUE!</v>
          </cell>
          <cell r="Y548" t="e">
            <v>#VALUE!</v>
          </cell>
          <cell r="Z548" t="e">
            <v>#VALUE!</v>
          </cell>
        </row>
        <row r="549">
          <cell r="A549" t="str">
            <v>N</v>
          </cell>
          <cell r="B549">
            <v>0</v>
          </cell>
          <cell r="C549">
            <v>0</v>
          </cell>
          <cell r="D549">
            <v>0</v>
          </cell>
          <cell r="F549">
            <v>0</v>
          </cell>
          <cell r="G549">
            <v>0</v>
          </cell>
          <cell r="I549">
            <v>0</v>
          </cell>
          <cell r="J549">
            <v>0</v>
          </cell>
          <cell r="L549">
            <v>0</v>
          </cell>
          <cell r="M549">
            <v>0</v>
          </cell>
          <cell r="O549">
            <v>0</v>
          </cell>
          <cell r="P549">
            <v>0</v>
          </cell>
          <cell r="R549">
            <v>0</v>
          </cell>
          <cell r="S549">
            <v>0</v>
          </cell>
          <cell r="U549" t="e">
            <v>#VALUE!</v>
          </cell>
          <cell r="V549" t="e">
            <v>#VALUE!</v>
          </cell>
          <cell r="W549" t="e">
            <v>#VALUE!</v>
          </cell>
          <cell r="X549" t="e">
            <v>#VALUE!</v>
          </cell>
          <cell r="Y549" t="e">
            <v>#VALUE!</v>
          </cell>
          <cell r="Z549" t="e">
            <v>#VALUE!</v>
          </cell>
        </row>
        <row r="550">
          <cell r="A550" t="str">
            <v>N</v>
          </cell>
          <cell r="B550">
            <v>0</v>
          </cell>
          <cell r="C550">
            <v>0</v>
          </cell>
          <cell r="D550">
            <v>0</v>
          </cell>
          <cell r="F550">
            <v>0</v>
          </cell>
          <cell r="G550">
            <v>0</v>
          </cell>
          <cell r="I550">
            <v>0</v>
          </cell>
          <cell r="J550">
            <v>0</v>
          </cell>
          <cell r="L550">
            <v>0</v>
          </cell>
          <cell r="M550">
            <v>0</v>
          </cell>
          <cell r="O550">
            <v>0</v>
          </cell>
          <cell r="P550">
            <v>0</v>
          </cell>
          <cell r="R550">
            <v>0</v>
          </cell>
          <cell r="S550">
            <v>0</v>
          </cell>
          <cell r="U550" t="e">
            <v>#VALUE!</v>
          </cell>
          <cell r="V550" t="e">
            <v>#VALUE!</v>
          </cell>
          <cell r="W550" t="e">
            <v>#VALUE!</v>
          </cell>
          <cell r="X550" t="e">
            <v>#VALUE!</v>
          </cell>
          <cell r="Y550" t="e">
            <v>#VALUE!</v>
          </cell>
          <cell r="Z550" t="e">
            <v>#VALUE!</v>
          </cell>
        </row>
        <row r="551">
          <cell r="A551" t="str">
            <v>N</v>
          </cell>
          <cell r="B551">
            <v>0</v>
          </cell>
          <cell r="C551">
            <v>0</v>
          </cell>
          <cell r="D551">
            <v>0</v>
          </cell>
          <cell r="F551">
            <v>0</v>
          </cell>
          <cell r="G551">
            <v>0</v>
          </cell>
          <cell r="I551">
            <v>0</v>
          </cell>
          <cell r="J551">
            <v>0</v>
          </cell>
          <cell r="L551">
            <v>0</v>
          </cell>
          <cell r="M551">
            <v>0</v>
          </cell>
          <cell r="O551">
            <v>0</v>
          </cell>
          <cell r="P551">
            <v>0</v>
          </cell>
          <cell r="R551">
            <v>0</v>
          </cell>
          <cell r="S551">
            <v>0</v>
          </cell>
          <cell r="U551" t="e">
            <v>#VALUE!</v>
          </cell>
          <cell r="V551" t="e">
            <v>#VALUE!</v>
          </cell>
          <cell r="W551" t="e">
            <v>#VALUE!</v>
          </cell>
          <cell r="X551" t="e">
            <v>#VALUE!</v>
          </cell>
          <cell r="Y551" t="e">
            <v>#VALUE!</v>
          </cell>
          <cell r="Z551" t="e">
            <v>#VALUE!</v>
          </cell>
        </row>
        <row r="552">
          <cell r="A552" t="str">
            <v>N</v>
          </cell>
          <cell r="B552">
            <v>0</v>
          </cell>
          <cell r="C552">
            <v>0</v>
          </cell>
          <cell r="D552">
            <v>0</v>
          </cell>
          <cell r="F552">
            <v>0</v>
          </cell>
          <cell r="G552">
            <v>0</v>
          </cell>
          <cell r="I552">
            <v>0</v>
          </cell>
          <cell r="J552">
            <v>0</v>
          </cell>
          <cell r="L552">
            <v>0</v>
          </cell>
          <cell r="M552">
            <v>0</v>
          </cell>
          <cell r="O552">
            <v>0</v>
          </cell>
          <cell r="P552">
            <v>0</v>
          </cell>
          <cell r="R552">
            <v>0</v>
          </cell>
          <cell r="S552">
            <v>0</v>
          </cell>
          <cell r="U552" t="e">
            <v>#VALUE!</v>
          </cell>
          <cell r="V552" t="e">
            <v>#VALUE!</v>
          </cell>
          <cell r="W552" t="e">
            <v>#VALUE!</v>
          </cell>
          <cell r="X552" t="e">
            <v>#VALUE!</v>
          </cell>
          <cell r="Y552" t="e">
            <v>#VALUE!</v>
          </cell>
          <cell r="Z552" t="e">
            <v>#VALUE!</v>
          </cell>
        </row>
        <row r="553">
          <cell r="A553" t="str">
            <v>N</v>
          </cell>
          <cell r="B553">
            <v>0</v>
          </cell>
          <cell r="C553">
            <v>0</v>
          </cell>
          <cell r="D553">
            <v>0</v>
          </cell>
          <cell r="F553">
            <v>0</v>
          </cell>
          <cell r="G553">
            <v>0</v>
          </cell>
          <cell r="I553">
            <v>0</v>
          </cell>
          <cell r="J553">
            <v>0</v>
          </cell>
          <cell r="L553">
            <v>0</v>
          </cell>
          <cell r="M553">
            <v>0</v>
          </cell>
          <cell r="O553">
            <v>0</v>
          </cell>
          <cell r="P553">
            <v>0</v>
          </cell>
          <cell r="R553">
            <v>0</v>
          </cell>
          <cell r="S553">
            <v>0</v>
          </cell>
          <cell r="U553" t="e">
            <v>#VALUE!</v>
          </cell>
          <cell r="V553" t="e">
            <v>#VALUE!</v>
          </cell>
          <cell r="W553" t="e">
            <v>#VALUE!</v>
          </cell>
          <cell r="X553" t="e">
            <v>#VALUE!</v>
          </cell>
          <cell r="Y553" t="e">
            <v>#VALUE!</v>
          </cell>
          <cell r="Z553" t="e">
            <v>#VALUE!</v>
          </cell>
        </row>
        <row r="554">
          <cell r="A554" t="str">
            <v>N</v>
          </cell>
          <cell r="B554">
            <v>0</v>
          </cell>
          <cell r="C554">
            <v>0</v>
          </cell>
          <cell r="D554">
            <v>0</v>
          </cell>
          <cell r="F554">
            <v>0</v>
          </cell>
          <cell r="G554">
            <v>0</v>
          </cell>
          <cell r="I554">
            <v>0</v>
          </cell>
          <cell r="J554">
            <v>0</v>
          </cell>
          <cell r="L554">
            <v>0</v>
          </cell>
          <cell r="M554">
            <v>0</v>
          </cell>
          <cell r="O554">
            <v>0</v>
          </cell>
          <cell r="P554">
            <v>0</v>
          </cell>
          <cell r="R554">
            <v>0</v>
          </cell>
          <cell r="S554">
            <v>0</v>
          </cell>
          <cell r="U554" t="e">
            <v>#VALUE!</v>
          </cell>
          <cell r="V554" t="e">
            <v>#VALUE!</v>
          </cell>
          <cell r="W554" t="e">
            <v>#VALUE!</v>
          </cell>
          <cell r="X554" t="e">
            <v>#VALUE!</v>
          </cell>
          <cell r="Y554" t="e">
            <v>#VALUE!</v>
          </cell>
          <cell r="Z554" t="e">
            <v>#VALUE!</v>
          </cell>
        </row>
        <row r="555">
          <cell r="A555" t="str">
            <v>N</v>
          </cell>
          <cell r="B555">
            <v>0</v>
          </cell>
          <cell r="C555">
            <v>0</v>
          </cell>
          <cell r="D555">
            <v>0</v>
          </cell>
          <cell r="F555">
            <v>0</v>
          </cell>
          <cell r="G555">
            <v>0</v>
          </cell>
          <cell r="I555">
            <v>0</v>
          </cell>
          <cell r="J555">
            <v>0</v>
          </cell>
          <cell r="L555">
            <v>0</v>
          </cell>
          <cell r="M555">
            <v>0</v>
          </cell>
          <cell r="O555">
            <v>0</v>
          </cell>
          <cell r="P555">
            <v>0</v>
          </cell>
          <cell r="R555">
            <v>0</v>
          </cell>
          <cell r="S555">
            <v>0</v>
          </cell>
          <cell r="U555" t="e">
            <v>#VALUE!</v>
          </cell>
          <cell r="V555" t="e">
            <v>#VALUE!</v>
          </cell>
          <cell r="W555" t="e">
            <v>#VALUE!</v>
          </cell>
          <cell r="X555" t="e">
            <v>#VALUE!</v>
          </cell>
          <cell r="Y555" t="e">
            <v>#VALUE!</v>
          </cell>
          <cell r="Z555" t="e">
            <v>#VALUE!</v>
          </cell>
        </row>
        <row r="556">
          <cell r="A556" t="str">
            <v>N</v>
          </cell>
          <cell r="B556">
            <v>0</v>
          </cell>
          <cell r="C556">
            <v>0</v>
          </cell>
          <cell r="D556">
            <v>0</v>
          </cell>
          <cell r="F556">
            <v>0</v>
          </cell>
          <cell r="G556">
            <v>0</v>
          </cell>
          <cell r="I556">
            <v>0</v>
          </cell>
          <cell r="J556">
            <v>0</v>
          </cell>
          <cell r="L556">
            <v>0</v>
          </cell>
          <cell r="M556">
            <v>0</v>
          </cell>
          <cell r="O556">
            <v>0</v>
          </cell>
          <cell r="P556">
            <v>0</v>
          </cell>
          <cell r="R556">
            <v>0</v>
          </cell>
          <cell r="S556">
            <v>0</v>
          </cell>
          <cell r="U556" t="e">
            <v>#VALUE!</v>
          </cell>
          <cell r="V556" t="e">
            <v>#VALUE!</v>
          </cell>
          <cell r="W556" t="e">
            <v>#VALUE!</v>
          </cell>
          <cell r="X556" t="e">
            <v>#VALUE!</v>
          </cell>
          <cell r="Y556" t="e">
            <v>#VALUE!</v>
          </cell>
          <cell r="Z556" t="e">
            <v>#VALUE!</v>
          </cell>
        </row>
        <row r="557">
          <cell r="A557" t="str">
            <v>N</v>
          </cell>
          <cell r="B557">
            <v>0</v>
          </cell>
          <cell r="C557">
            <v>0</v>
          </cell>
          <cell r="D557">
            <v>0</v>
          </cell>
          <cell r="F557">
            <v>0</v>
          </cell>
          <cell r="G557">
            <v>0</v>
          </cell>
          <cell r="I557">
            <v>0</v>
          </cell>
          <cell r="J557">
            <v>0</v>
          </cell>
          <cell r="L557">
            <v>0</v>
          </cell>
          <cell r="M557">
            <v>0</v>
          </cell>
          <cell r="O557">
            <v>0</v>
          </cell>
          <cell r="P557">
            <v>0</v>
          </cell>
          <cell r="R557">
            <v>0</v>
          </cell>
          <cell r="S557">
            <v>0</v>
          </cell>
          <cell r="U557" t="e">
            <v>#VALUE!</v>
          </cell>
          <cell r="V557" t="e">
            <v>#VALUE!</v>
          </cell>
          <cell r="W557" t="e">
            <v>#VALUE!</v>
          </cell>
          <cell r="X557" t="e">
            <v>#VALUE!</v>
          </cell>
          <cell r="Y557" t="e">
            <v>#VALUE!</v>
          </cell>
          <cell r="Z557" t="e">
            <v>#VALUE!</v>
          </cell>
        </row>
        <row r="558">
          <cell r="A558" t="str">
            <v>N</v>
          </cell>
          <cell r="B558">
            <v>0</v>
          </cell>
          <cell r="C558">
            <v>0</v>
          </cell>
          <cell r="D558">
            <v>0</v>
          </cell>
          <cell r="F558">
            <v>0</v>
          </cell>
          <cell r="G558">
            <v>0</v>
          </cell>
          <cell r="I558">
            <v>0</v>
          </cell>
          <cell r="J558">
            <v>0</v>
          </cell>
          <cell r="L558">
            <v>0</v>
          </cell>
          <cell r="M558">
            <v>0</v>
          </cell>
          <cell r="O558">
            <v>0</v>
          </cell>
          <cell r="P558">
            <v>0</v>
          </cell>
          <cell r="R558">
            <v>0</v>
          </cell>
          <cell r="S558">
            <v>0</v>
          </cell>
          <cell r="U558" t="e">
            <v>#VALUE!</v>
          </cell>
          <cell r="V558" t="e">
            <v>#VALUE!</v>
          </cell>
          <cell r="W558" t="e">
            <v>#VALUE!</v>
          </cell>
          <cell r="X558" t="e">
            <v>#VALUE!</v>
          </cell>
          <cell r="Y558" t="e">
            <v>#VALUE!</v>
          </cell>
          <cell r="Z558" t="e">
            <v>#VALUE!</v>
          </cell>
        </row>
        <row r="559">
          <cell r="A559" t="str">
            <v>N</v>
          </cell>
          <cell r="B559">
            <v>0</v>
          </cell>
          <cell r="C559">
            <v>0</v>
          </cell>
          <cell r="D559">
            <v>0</v>
          </cell>
          <cell r="F559">
            <v>0</v>
          </cell>
          <cell r="G559">
            <v>0</v>
          </cell>
          <cell r="I559">
            <v>0</v>
          </cell>
          <cell r="J559">
            <v>0</v>
          </cell>
          <cell r="L559">
            <v>0</v>
          </cell>
          <cell r="M559">
            <v>0</v>
          </cell>
          <cell r="O559">
            <v>0</v>
          </cell>
          <cell r="P559">
            <v>0</v>
          </cell>
          <cell r="R559">
            <v>0</v>
          </cell>
          <cell r="S559">
            <v>0</v>
          </cell>
          <cell r="U559" t="e">
            <v>#VALUE!</v>
          </cell>
          <cell r="V559" t="e">
            <v>#VALUE!</v>
          </cell>
          <cell r="W559" t="e">
            <v>#VALUE!</v>
          </cell>
          <cell r="X559" t="e">
            <v>#VALUE!</v>
          </cell>
          <cell r="Y559" t="e">
            <v>#VALUE!</v>
          </cell>
          <cell r="Z559" t="e">
            <v>#VALUE!</v>
          </cell>
        </row>
        <row r="560">
          <cell r="A560" t="str">
            <v>N</v>
          </cell>
          <cell r="B560">
            <v>0</v>
          </cell>
          <cell r="C560">
            <v>0</v>
          </cell>
          <cell r="D560">
            <v>0</v>
          </cell>
          <cell r="F560">
            <v>0</v>
          </cell>
          <cell r="G560">
            <v>0</v>
          </cell>
          <cell r="I560">
            <v>0</v>
          </cell>
          <cell r="J560">
            <v>0</v>
          </cell>
          <cell r="L560">
            <v>0</v>
          </cell>
          <cell r="M560">
            <v>0</v>
          </cell>
          <cell r="O560">
            <v>0</v>
          </cell>
          <cell r="P560">
            <v>0</v>
          </cell>
          <cell r="R560">
            <v>0</v>
          </cell>
          <cell r="S560">
            <v>0</v>
          </cell>
          <cell r="U560" t="e">
            <v>#VALUE!</v>
          </cell>
          <cell r="V560" t="e">
            <v>#VALUE!</v>
          </cell>
          <cell r="W560" t="e">
            <v>#VALUE!</v>
          </cell>
          <cell r="X560" t="e">
            <v>#VALUE!</v>
          </cell>
          <cell r="Y560" t="e">
            <v>#VALUE!</v>
          </cell>
          <cell r="Z560" t="e">
            <v>#VALUE!</v>
          </cell>
        </row>
        <row r="561">
          <cell r="A561" t="str">
            <v>N</v>
          </cell>
          <cell r="B561">
            <v>0</v>
          </cell>
          <cell r="C561">
            <v>0</v>
          </cell>
          <cell r="D561">
            <v>0</v>
          </cell>
          <cell r="F561">
            <v>0</v>
          </cell>
          <cell r="G561">
            <v>0</v>
          </cell>
          <cell r="I561">
            <v>0</v>
          </cell>
          <cell r="J561">
            <v>0</v>
          </cell>
          <cell r="L561">
            <v>0</v>
          </cell>
          <cell r="M561">
            <v>0</v>
          </cell>
          <cell r="O561">
            <v>0</v>
          </cell>
          <cell r="P561">
            <v>0</v>
          </cell>
          <cell r="R561">
            <v>0</v>
          </cell>
          <cell r="S561">
            <v>0</v>
          </cell>
          <cell r="U561" t="e">
            <v>#VALUE!</v>
          </cell>
          <cell r="V561" t="e">
            <v>#VALUE!</v>
          </cell>
          <cell r="W561" t="e">
            <v>#VALUE!</v>
          </cell>
          <cell r="X561" t="e">
            <v>#VALUE!</v>
          </cell>
          <cell r="Y561" t="e">
            <v>#VALUE!</v>
          </cell>
          <cell r="Z561" t="e">
            <v>#VALUE!</v>
          </cell>
        </row>
        <row r="562">
          <cell r="A562" t="str">
            <v>N</v>
          </cell>
          <cell r="B562">
            <v>0</v>
          </cell>
          <cell r="C562">
            <v>0</v>
          </cell>
          <cell r="D562">
            <v>0</v>
          </cell>
          <cell r="F562">
            <v>0</v>
          </cell>
          <cell r="G562">
            <v>0</v>
          </cell>
          <cell r="I562">
            <v>0</v>
          </cell>
          <cell r="J562">
            <v>0</v>
          </cell>
          <cell r="L562">
            <v>0</v>
          </cell>
          <cell r="M562">
            <v>0</v>
          </cell>
          <cell r="O562">
            <v>0</v>
          </cell>
          <cell r="P562">
            <v>0</v>
          </cell>
          <cell r="R562">
            <v>0</v>
          </cell>
          <cell r="S562">
            <v>0</v>
          </cell>
          <cell r="U562" t="e">
            <v>#VALUE!</v>
          </cell>
          <cell r="V562" t="e">
            <v>#VALUE!</v>
          </cell>
          <cell r="W562" t="e">
            <v>#VALUE!</v>
          </cell>
          <cell r="X562" t="e">
            <v>#VALUE!</v>
          </cell>
          <cell r="Y562" t="e">
            <v>#VALUE!</v>
          </cell>
          <cell r="Z562" t="e">
            <v>#VALUE!</v>
          </cell>
        </row>
        <row r="563">
          <cell r="A563" t="str">
            <v>N</v>
          </cell>
          <cell r="B563">
            <v>0</v>
          </cell>
          <cell r="C563">
            <v>0</v>
          </cell>
          <cell r="D563">
            <v>0</v>
          </cell>
          <cell r="F563">
            <v>0</v>
          </cell>
          <cell r="G563">
            <v>0</v>
          </cell>
          <cell r="I563">
            <v>0</v>
          </cell>
          <cell r="J563">
            <v>0</v>
          </cell>
          <cell r="L563">
            <v>0</v>
          </cell>
          <cell r="M563">
            <v>0</v>
          </cell>
          <cell r="O563">
            <v>0</v>
          </cell>
          <cell r="P563">
            <v>0</v>
          </cell>
          <cell r="R563">
            <v>0</v>
          </cell>
          <cell r="S563">
            <v>0</v>
          </cell>
          <cell r="U563" t="e">
            <v>#VALUE!</v>
          </cell>
          <cell r="V563" t="e">
            <v>#VALUE!</v>
          </cell>
          <cell r="W563" t="e">
            <v>#VALUE!</v>
          </cell>
          <cell r="X563" t="e">
            <v>#VALUE!</v>
          </cell>
          <cell r="Y563" t="e">
            <v>#VALUE!</v>
          </cell>
          <cell r="Z563" t="e">
            <v>#VALUE!</v>
          </cell>
        </row>
        <row r="564">
          <cell r="A564" t="str">
            <v>N</v>
          </cell>
          <cell r="B564">
            <v>0</v>
          </cell>
          <cell r="C564">
            <v>0</v>
          </cell>
          <cell r="D564">
            <v>0</v>
          </cell>
          <cell r="F564">
            <v>0</v>
          </cell>
          <cell r="G564">
            <v>0</v>
          </cell>
          <cell r="I564">
            <v>0</v>
          </cell>
          <cell r="J564">
            <v>0</v>
          </cell>
          <cell r="L564">
            <v>0</v>
          </cell>
          <cell r="M564">
            <v>0</v>
          </cell>
          <cell r="O564">
            <v>0</v>
          </cell>
          <cell r="P564">
            <v>0</v>
          </cell>
          <cell r="R564">
            <v>0</v>
          </cell>
          <cell r="S564">
            <v>0</v>
          </cell>
          <cell r="U564" t="e">
            <v>#VALUE!</v>
          </cell>
          <cell r="V564" t="e">
            <v>#VALUE!</v>
          </cell>
          <cell r="W564" t="e">
            <v>#VALUE!</v>
          </cell>
          <cell r="X564" t="e">
            <v>#VALUE!</v>
          </cell>
          <cell r="Y564" t="e">
            <v>#VALUE!</v>
          </cell>
          <cell r="Z564" t="e">
            <v>#VALUE!</v>
          </cell>
        </row>
        <row r="565">
          <cell r="A565" t="str">
            <v>N</v>
          </cell>
          <cell r="B565">
            <v>0</v>
          </cell>
          <cell r="C565">
            <v>0</v>
          </cell>
          <cell r="D565">
            <v>0</v>
          </cell>
          <cell r="F565">
            <v>0</v>
          </cell>
          <cell r="G565">
            <v>0</v>
          </cell>
          <cell r="I565">
            <v>0</v>
          </cell>
          <cell r="J565">
            <v>0</v>
          </cell>
          <cell r="L565">
            <v>0</v>
          </cell>
          <cell r="M565">
            <v>0</v>
          </cell>
          <cell r="O565">
            <v>0</v>
          </cell>
          <cell r="P565">
            <v>0</v>
          </cell>
          <cell r="R565">
            <v>0</v>
          </cell>
          <cell r="S565">
            <v>0</v>
          </cell>
          <cell r="U565" t="e">
            <v>#VALUE!</v>
          </cell>
          <cell r="V565" t="e">
            <v>#VALUE!</v>
          </cell>
          <cell r="W565" t="e">
            <v>#VALUE!</v>
          </cell>
          <cell r="X565" t="e">
            <v>#VALUE!</v>
          </cell>
          <cell r="Y565" t="e">
            <v>#VALUE!</v>
          </cell>
          <cell r="Z565" t="e">
            <v>#VALUE!</v>
          </cell>
        </row>
        <row r="566">
          <cell r="A566" t="str">
            <v>N</v>
          </cell>
          <cell r="B566">
            <v>0</v>
          </cell>
          <cell r="C566">
            <v>0</v>
          </cell>
          <cell r="D566">
            <v>0</v>
          </cell>
          <cell r="F566">
            <v>0</v>
          </cell>
          <cell r="G566">
            <v>0</v>
          </cell>
          <cell r="I566">
            <v>0</v>
          </cell>
          <cell r="J566">
            <v>0</v>
          </cell>
          <cell r="L566">
            <v>0</v>
          </cell>
          <cell r="M566">
            <v>0</v>
          </cell>
          <cell r="O566">
            <v>0</v>
          </cell>
          <cell r="P566">
            <v>0</v>
          </cell>
          <cell r="R566">
            <v>0</v>
          </cell>
          <cell r="S566">
            <v>0</v>
          </cell>
          <cell r="U566" t="e">
            <v>#VALUE!</v>
          </cell>
          <cell r="V566" t="e">
            <v>#VALUE!</v>
          </cell>
          <cell r="W566" t="e">
            <v>#VALUE!</v>
          </cell>
          <cell r="X566" t="e">
            <v>#VALUE!</v>
          </cell>
          <cell r="Y566" t="e">
            <v>#VALUE!</v>
          </cell>
          <cell r="Z566" t="e">
            <v>#VALUE!</v>
          </cell>
        </row>
        <row r="567">
          <cell r="A567" t="str">
            <v>N</v>
          </cell>
          <cell r="B567">
            <v>0</v>
          </cell>
          <cell r="C567">
            <v>0</v>
          </cell>
          <cell r="D567">
            <v>0</v>
          </cell>
          <cell r="F567">
            <v>0</v>
          </cell>
          <cell r="G567">
            <v>0</v>
          </cell>
          <cell r="I567">
            <v>0</v>
          </cell>
          <cell r="J567">
            <v>0</v>
          </cell>
          <cell r="L567">
            <v>0</v>
          </cell>
          <cell r="M567">
            <v>0</v>
          </cell>
          <cell r="O567">
            <v>0</v>
          </cell>
          <cell r="P567">
            <v>0</v>
          </cell>
          <cell r="R567">
            <v>0</v>
          </cell>
          <cell r="S567">
            <v>0</v>
          </cell>
          <cell r="U567" t="e">
            <v>#VALUE!</v>
          </cell>
          <cell r="V567" t="e">
            <v>#VALUE!</v>
          </cell>
          <cell r="W567" t="e">
            <v>#VALUE!</v>
          </cell>
          <cell r="X567" t="e">
            <v>#VALUE!</v>
          </cell>
          <cell r="Y567" t="e">
            <v>#VALUE!</v>
          </cell>
          <cell r="Z567" t="e">
            <v>#VALUE!</v>
          </cell>
        </row>
        <row r="568">
          <cell r="A568" t="str">
            <v>N</v>
          </cell>
          <cell r="B568">
            <v>0</v>
          </cell>
          <cell r="C568">
            <v>0</v>
          </cell>
          <cell r="D568">
            <v>0</v>
          </cell>
          <cell r="F568">
            <v>0</v>
          </cell>
          <cell r="G568">
            <v>0</v>
          </cell>
          <cell r="I568">
            <v>0</v>
          </cell>
          <cell r="J568">
            <v>0</v>
          </cell>
          <cell r="L568">
            <v>0</v>
          </cell>
          <cell r="M568">
            <v>0</v>
          </cell>
          <cell r="O568">
            <v>0</v>
          </cell>
          <cell r="P568">
            <v>0</v>
          </cell>
          <cell r="R568">
            <v>0</v>
          </cell>
          <cell r="S568">
            <v>0</v>
          </cell>
          <cell r="U568" t="e">
            <v>#VALUE!</v>
          </cell>
          <cell r="V568" t="e">
            <v>#VALUE!</v>
          </cell>
          <cell r="W568" t="e">
            <v>#VALUE!</v>
          </cell>
          <cell r="X568" t="e">
            <v>#VALUE!</v>
          </cell>
          <cell r="Y568" t="e">
            <v>#VALUE!</v>
          </cell>
          <cell r="Z568" t="e">
            <v>#VALUE!</v>
          </cell>
        </row>
        <row r="569">
          <cell r="A569" t="str">
            <v>N</v>
          </cell>
          <cell r="B569">
            <v>0</v>
          </cell>
          <cell r="C569">
            <v>0</v>
          </cell>
          <cell r="D569">
            <v>0</v>
          </cell>
          <cell r="F569">
            <v>0</v>
          </cell>
          <cell r="G569">
            <v>0</v>
          </cell>
          <cell r="I569">
            <v>0</v>
          </cell>
          <cell r="J569">
            <v>0</v>
          </cell>
          <cell r="L569">
            <v>0</v>
          </cell>
          <cell r="M569">
            <v>0</v>
          </cell>
          <cell r="O569">
            <v>0</v>
          </cell>
          <cell r="P569">
            <v>0</v>
          </cell>
          <cell r="R569">
            <v>0</v>
          </cell>
          <cell r="S569">
            <v>0</v>
          </cell>
          <cell r="U569" t="e">
            <v>#VALUE!</v>
          </cell>
          <cell r="V569" t="e">
            <v>#VALUE!</v>
          </cell>
          <cell r="W569" t="e">
            <v>#VALUE!</v>
          </cell>
          <cell r="X569" t="e">
            <v>#VALUE!</v>
          </cell>
          <cell r="Y569" t="e">
            <v>#VALUE!</v>
          </cell>
          <cell r="Z569" t="e">
            <v>#VALUE!</v>
          </cell>
        </row>
        <row r="570">
          <cell r="A570" t="str">
            <v>N</v>
          </cell>
          <cell r="B570">
            <v>0</v>
          </cell>
          <cell r="C570">
            <v>0</v>
          </cell>
          <cell r="D570">
            <v>0</v>
          </cell>
          <cell r="F570">
            <v>0</v>
          </cell>
          <cell r="G570">
            <v>0</v>
          </cell>
          <cell r="I570">
            <v>0</v>
          </cell>
          <cell r="J570">
            <v>0</v>
          </cell>
          <cell r="L570">
            <v>0</v>
          </cell>
          <cell r="M570">
            <v>0</v>
          </cell>
          <cell r="O570">
            <v>0</v>
          </cell>
          <cell r="P570">
            <v>0</v>
          </cell>
          <cell r="R570">
            <v>0</v>
          </cell>
          <cell r="S570">
            <v>0</v>
          </cell>
          <cell r="U570" t="e">
            <v>#VALUE!</v>
          </cell>
          <cell r="V570" t="e">
            <v>#VALUE!</v>
          </cell>
          <cell r="W570" t="e">
            <v>#VALUE!</v>
          </cell>
          <cell r="X570" t="e">
            <v>#VALUE!</v>
          </cell>
          <cell r="Y570" t="e">
            <v>#VALUE!</v>
          </cell>
          <cell r="Z570" t="e">
            <v>#VALUE!</v>
          </cell>
        </row>
        <row r="571">
          <cell r="A571" t="str">
            <v>N</v>
          </cell>
          <cell r="B571">
            <v>0</v>
          </cell>
          <cell r="C571">
            <v>0</v>
          </cell>
          <cell r="D571">
            <v>0</v>
          </cell>
          <cell r="F571">
            <v>0</v>
          </cell>
          <cell r="G571">
            <v>0</v>
          </cell>
          <cell r="I571">
            <v>0</v>
          </cell>
          <cell r="J571">
            <v>0</v>
          </cell>
          <cell r="L571">
            <v>0</v>
          </cell>
          <cell r="M571">
            <v>0</v>
          </cell>
          <cell r="O571">
            <v>0</v>
          </cell>
          <cell r="P571">
            <v>0</v>
          </cell>
          <cell r="R571">
            <v>0</v>
          </cell>
          <cell r="S571">
            <v>0</v>
          </cell>
          <cell r="U571" t="e">
            <v>#VALUE!</v>
          </cell>
          <cell r="V571" t="e">
            <v>#VALUE!</v>
          </cell>
          <cell r="W571" t="e">
            <v>#VALUE!</v>
          </cell>
          <cell r="X571" t="e">
            <v>#VALUE!</v>
          </cell>
          <cell r="Y571" t="e">
            <v>#VALUE!</v>
          </cell>
          <cell r="Z571" t="e">
            <v>#VALUE!</v>
          </cell>
        </row>
        <row r="572">
          <cell r="A572" t="str">
            <v>N</v>
          </cell>
          <cell r="B572">
            <v>0</v>
          </cell>
          <cell r="C572">
            <v>0</v>
          </cell>
          <cell r="D572">
            <v>0</v>
          </cell>
          <cell r="F572">
            <v>0</v>
          </cell>
          <cell r="G572">
            <v>0</v>
          </cell>
          <cell r="I572">
            <v>0</v>
          </cell>
          <cell r="J572">
            <v>0</v>
          </cell>
          <cell r="L572">
            <v>0</v>
          </cell>
          <cell r="M572">
            <v>0</v>
          </cell>
          <cell r="O572">
            <v>0</v>
          </cell>
          <cell r="P572">
            <v>0</v>
          </cell>
          <cell r="R572">
            <v>0</v>
          </cell>
          <cell r="S572">
            <v>0</v>
          </cell>
          <cell r="U572" t="e">
            <v>#VALUE!</v>
          </cell>
          <cell r="V572" t="e">
            <v>#VALUE!</v>
          </cell>
          <cell r="W572" t="e">
            <v>#VALUE!</v>
          </cell>
          <cell r="X572" t="e">
            <v>#VALUE!</v>
          </cell>
          <cell r="Y572" t="e">
            <v>#VALUE!</v>
          </cell>
          <cell r="Z572" t="e">
            <v>#VALUE!</v>
          </cell>
        </row>
        <row r="573">
          <cell r="A573" t="str">
            <v>N</v>
          </cell>
          <cell r="B573">
            <v>0</v>
          </cell>
          <cell r="C573">
            <v>0</v>
          </cell>
          <cell r="D573">
            <v>0</v>
          </cell>
          <cell r="F573">
            <v>0</v>
          </cell>
          <cell r="G573">
            <v>0</v>
          </cell>
          <cell r="I573">
            <v>0</v>
          </cell>
          <cell r="J573">
            <v>0</v>
          </cell>
          <cell r="L573">
            <v>0</v>
          </cell>
          <cell r="M573">
            <v>0</v>
          </cell>
          <cell r="O573">
            <v>0</v>
          </cell>
          <cell r="P573">
            <v>0</v>
          </cell>
          <cell r="R573">
            <v>0</v>
          </cell>
          <cell r="S573">
            <v>0</v>
          </cell>
          <cell r="U573" t="e">
            <v>#VALUE!</v>
          </cell>
          <cell r="V573" t="e">
            <v>#VALUE!</v>
          </cell>
          <cell r="W573" t="e">
            <v>#VALUE!</v>
          </cell>
          <cell r="X573" t="e">
            <v>#VALUE!</v>
          </cell>
          <cell r="Y573" t="e">
            <v>#VALUE!</v>
          </cell>
          <cell r="Z573" t="e">
            <v>#VALUE!</v>
          </cell>
        </row>
        <row r="574">
          <cell r="A574" t="str">
            <v>N</v>
          </cell>
          <cell r="B574">
            <v>0</v>
          </cell>
          <cell r="C574">
            <v>0</v>
          </cell>
          <cell r="D574">
            <v>0</v>
          </cell>
          <cell r="F574">
            <v>0</v>
          </cell>
          <cell r="G574">
            <v>0</v>
          </cell>
          <cell r="I574">
            <v>0</v>
          </cell>
          <cell r="J574">
            <v>0</v>
          </cell>
          <cell r="L574">
            <v>0</v>
          </cell>
          <cell r="M574">
            <v>0</v>
          </cell>
          <cell r="O574">
            <v>0</v>
          </cell>
          <cell r="P574">
            <v>0</v>
          </cell>
          <cell r="R574">
            <v>0</v>
          </cell>
          <cell r="S574">
            <v>0</v>
          </cell>
          <cell r="U574" t="e">
            <v>#VALUE!</v>
          </cell>
          <cell r="V574" t="e">
            <v>#VALUE!</v>
          </cell>
          <cell r="W574" t="e">
            <v>#VALUE!</v>
          </cell>
          <cell r="X574" t="e">
            <v>#VALUE!</v>
          </cell>
          <cell r="Y574" t="e">
            <v>#VALUE!</v>
          </cell>
          <cell r="Z574" t="e">
            <v>#VALUE!</v>
          </cell>
        </row>
        <row r="575">
          <cell r="A575" t="str">
            <v>N</v>
          </cell>
          <cell r="B575">
            <v>0</v>
          </cell>
          <cell r="C575">
            <v>0</v>
          </cell>
          <cell r="D575">
            <v>0</v>
          </cell>
          <cell r="F575">
            <v>0</v>
          </cell>
          <cell r="G575">
            <v>0</v>
          </cell>
          <cell r="I575">
            <v>0</v>
          </cell>
          <cell r="J575">
            <v>0</v>
          </cell>
          <cell r="L575">
            <v>0</v>
          </cell>
          <cell r="M575">
            <v>0</v>
          </cell>
          <cell r="O575">
            <v>0</v>
          </cell>
          <cell r="P575">
            <v>0</v>
          </cell>
          <cell r="R575">
            <v>0</v>
          </cell>
          <cell r="S575">
            <v>0</v>
          </cell>
          <cell r="U575" t="e">
            <v>#VALUE!</v>
          </cell>
          <cell r="V575" t="e">
            <v>#VALUE!</v>
          </cell>
          <cell r="W575" t="e">
            <v>#VALUE!</v>
          </cell>
          <cell r="X575" t="e">
            <v>#VALUE!</v>
          </cell>
          <cell r="Y575" t="e">
            <v>#VALUE!</v>
          </cell>
          <cell r="Z575" t="e">
            <v>#VALUE!</v>
          </cell>
        </row>
        <row r="576">
          <cell r="A576" t="str">
            <v>N</v>
          </cell>
          <cell r="B576">
            <v>0</v>
          </cell>
          <cell r="C576">
            <v>0</v>
          </cell>
          <cell r="D576">
            <v>0</v>
          </cell>
          <cell r="F576">
            <v>0</v>
          </cell>
          <cell r="G576">
            <v>0</v>
          </cell>
          <cell r="I576">
            <v>0</v>
          </cell>
          <cell r="J576">
            <v>0</v>
          </cell>
          <cell r="L576">
            <v>0</v>
          </cell>
          <cell r="M576">
            <v>0</v>
          </cell>
          <cell r="O576">
            <v>0</v>
          </cell>
          <cell r="P576">
            <v>0</v>
          </cell>
          <cell r="R576">
            <v>0</v>
          </cell>
          <cell r="S576">
            <v>0</v>
          </cell>
          <cell r="U576" t="e">
            <v>#VALUE!</v>
          </cell>
          <cell r="V576" t="e">
            <v>#VALUE!</v>
          </cell>
          <cell r="W576" t="e">
            <v>#VALUE!</v>
          </cell>
          <cell r="X576" t="e">
            <v>#VALUE!</v>
          </cell>
          <cell r="Y576" t="e">
            <v>#VALUE!</v>
          </cell>
          <cell r="Z576" t="e">
            <v>#VALUE!</v>
          </cell>
        </row>
        <row r="577">
          <cell r="A577" t="str">
            <v>N</v>
          </cell>
          <cell r="B577">
            <v>0</v>
          </cell>
          <cell r="C577">
            <v>0</v>
          </cell>
          <cell r="D577">
            <v>0</v>
          </cell>
          <cell r="F577">
            <v>0</v>
          </cell>
          <cell r="G577">
            <v>0</v>
          </cell>
          <cell r="I577">
            <v>0</v>
          </cell>
          <cell r="J577">
            <v>0</v>
          </cell>
          <cell r="L577">
            <v>0</v>
          </cell>
          <cell r="M577">
            <v>0</v>
          </cell>
          <cell r="O577">
            <v>0</v>
          </cell>
          <cell r="P577">
            <v>0</v>
          </cell>
          <cell r="R577">
            <v>0</v>
          </cell>
          <cell r="S577">
            <v>0</v>
          </cell>
          <cell r="U577" t="e">
            <v>#VALUE!</v>
          </cell>
          <cell r="V577" t="e">
            <v>#VALUE!</v>
          </cell>
          <cell r="W577" t="e">
            <v>#VALUE!</v>
          </cell>
          <cell r="X577" t="e">
            <v>#VALUE!</v>
          </cell>
          <cell r="Y577" t="e">
            <v>#VALUE!</v>
          </cell>
          <cell r="Z577" t="e">
            <v>#VALUE!</v>
          </cell>
        </row>
        <row r="578">
          <cell r="A578" t="str">
            <v>N</v>
          </cell>
          <cell r="B578">
            <v>0</v>
          </cell>
          <cell r="C578">
            <v>0</v>
          </cell>
          <cell r="D578">
            <v>0</v>
          </cell>
          <cell r="F578">
            <v>0</v>
          </cell>
          <cell r="G578">
            <v>0</v>
          </cell>
          <cell r="I578">
            <v>0</v>
          </cell>
          <cell r="J578">
            <v>0</v>
          </cell>
          <cell r="L578">
            <v>0</v>
          </cell>
          <cell r="M578">
            <v>0</v>
          </cell>
          <cell r="O578">
            <v>0</v>
          </cell>
          <cell r="P578">
            <v>0</v>
          </cell>
          <cell r="R578">
            <v>0</v>
          </cell>
          <cell r="S578">
            <v>0</v>
          </cell>
          <cell r="U578" t="e">
            <v>#VALUE!</v>
          </cell>
          <cell r="V578" t="e">
            <v>#VALUE!</v>
          </cell>
          <cell r="W578" t="e">
            <v>#VALUE!</v>
          </cell>
          <cell r="X578" t="e">
            <v>#VALUE!</v>
          </cell>
          <cell r="Y578" t="e">
            <v>#VALUE!</v>
          </cell>
          <cell r="Z578" t="e">
            <v>#VALUE!</v>
          </cell>
        </row>
        <row r="579">
          <cell r="A579" t="str">
            <v>N</v>
          </cell>
          <cell r="B579">
            <v>0</v>
          </cell>
          <cell r="C579">
            <v>0</v>
          </cell>
          <cell r="D579">
            <v>0</v>
          </cell>
          <cell r="F579">
            <v>0</v>
          </cell>
          <cell r="G579">
            <v>0</v>
          </cell>
          <cell r="I579">
            <v>0</v>
          </cell>
          <cell r="J579">
            <v>0</v>
          </cell>
          <cell r="L579">
            <v>0</v>
          </cell>
          <cell r="M579">
            <v>0</v>
          </cell>
          <cell r="O579">
            <v>0</v>
          </cell>
          <cell r="P579">
            <v>0</v>
          </cell>
          <cell r="R579">
            <v>0</v>
          </cell>
          <cell r="S579">
            <v>0</v>
          </cell>
          <cell r="U579" t="e">
            <v>#VALUE!</v>
          </cell>
          <cell r="V579" t="e">
            <v>#VALUE!</v>
          </cell>
          <cell r="W579" t="e">
            <v>#VALUE!</v>
          </cell>
          <cell r="X579" t="e">
            <v>#VALUE!</v>
          </cell>
          <cell r="Y579" t="e">
            <v>#VALUE!</v>
          </cell>
          <cell r="Z579" t="e">
            <v>#VALUE!</v>
          </cell>
        </row>
        <row r="580">
          <cell r="A580" t="str">
            <v>N</v>
          </cell>
          <cell r="B580">
            <v>0</v>
          </cell>
          <cell r="C580">
            <v>0</v>
          </cell>
          <cell r="D580">
            <v>0</v>
          </cell>
          <cell r="F580">
            <v>0</v>
          </cell>
          <cell r="G580">
            <v>0</v>
          </cell>
          <cell r="I580">
            <v>0</v>
          </cell>
          <cell r="J580">
            <v>0</v>
          </cell>
          <cell r="L580">
            <v>0</v>
          </cell>
          <cell r="M580">
            <v>0</v>
          </cell>
          <cell r="O580">
            <v>0</v>
          </cell>
          <cell r="P580">
            <v>0</v>
          </cell>
          <cell r="R580">
            <v>0</v>
          </cell>
          <cell r="S580">
            <v>0</v>
          </cell>
          <cell r="U580" t="e">
            <v>#VALUE!</v>
          </cell>
          <cell r="V580" t="e">
            <v>#VALUE!</v>
          </cell>
          <cell r="W580" t="e">
            <v>#VALUE!</v>
          </cell>
          <cell r="X580" t="e">
            <v>#VALUE!</v>
          </cell>
          <cell r="Y580" t="e">
            <v>#VALUE!</v>
          </cell>
          <cell r="Z580" t="e">
            <v>#VALUE!</v>
          </cell>
        </row>
        <row r="581">
          <cell r="A581" t="str">
            <v>N</v>
          </cell>
          <cell r="B581">
            <v>0</v>
          </cell>
          <cell r="C581">
            <v>0</v>
          </cell>
          <cell r="D581">
            <v>0</v>
          </cell>
          <cell r="F581">
            <v>0</v>
          </cell>
          <cell r="G581">
            <v>0</v>
          </cell>
          <cell r="I581">
            <v>0</v>
          </cell>
          <cell r="J581">
            <v>0</v>
          </cell>
          <cell r="L581">
            <v>0</v>
          </cell>
          <cell r="M581">
            <v>0</v>
          </cell>
          <cell r="O581">
            <v>0</v>
          </cell>
          <cell r="P581">
            <v>0</v>
          </cell>
          <cell r="R581">
            <v>0</v>
          </cell>
          <cell r="S581">
            <v>0</v>
          </cell>
          <cell r="U581" t="e">
            <v>#VALUE!</v>
          </cell>
          <cell r="V581" t="e">
            <v>#VALUE!</v>
          </cell>
          <cell r="W581" t="e">
            <v>#VALUE!</v>
          </cell>
          <cell r="X581" t="e">
            <v>#VALUE!</v>
          </cell>
          <cell r="Y581" t="e">
            <v>#VALUE!</v>
          </cell>
          <cell r="Z581" t="e">
            <v>#VALUE!</v>
          </cell>
        </row>
        <row r="582">
          <cell r="A582" t="str">
            <v>N</v>
          </cell>
          <cell r="B582">
            <v>0</v>
          </cell>
          <cell r="C582">
            <v>0</v>
          </cell>
          <cell r="D582">
            <v>0</v>
          </cell>
          <cell r="F582">
            <v>0</v>
          </cell>
          <cell r="G582">
            <v>0</v>
          </cell>
          <cell r="I582">
            <v>0</v>
          </cell>
          <cell r="J582">
            <v>0</v>
          </cell>
          <cell r="L582">
            <v>0</v>
          </cell>
          <cell r="M582">
            <v>0</v>
          </cell>
          <cell r="O582">
            <v>0</v>
          </cell>
          <cell r="P582">
            <v>0</v>
          </cell>
          <cell r="R582">
            <v>0</v>
          </cell>
          <cell r="S582">
            <v>0</v>
          </cell>
          <cell r="U582" t="e">
            <v>#VALUE!</v>
          </cell>
          <cell r="V582" t="e">
            <v>#VALUE!</v>
          </cell>
          <cell r="W582" t="e">
            <v>#VALUE!</v>
          </cell>
          <cell r="X582" t="e">
            <v>#VALUE!</v>
          </cell>
          <cell r="Y582" t="e">
            <v>#VALUE!</v>
          </cell>
          <cell r="Z582" t="e">
            <v>#VALUE!</v>
          </cell>
        </row>
        <row r="583">
          <cell r="A583" t="str">
            <v>N</v>
          </cell>
          <cell r="B583">
            <v>0</v>
          </cell>
          <cell r="C583">
            <v>0</v>
          </cell>
          <cell r="D583">
            <v>0</v>
          </cell>
          <cell r="F583">
            <v>0</v>
          </cell>
          <cell r="G583">
            <v>0</v>
          </cell>
          <cell r="I583">
            <v>0</v>
          </cell>
          <cell r="J583">
            <v>0</v>
          </cell>
          <cell r="L583">
            <v>0</v>
          </cell>
          <cell r="M583">
            <v>0</v>
          </cell>
          <cell r="O583">
            <v>0</v>
          </cell>
          <cell r="P583">
            <v>0</v>
          </cell>
          <cell r="R583">
            <v>0</v>
          </cell>
          <cell r="S583">
            <v>0</v>
          </cell>
          <cell r="U583" t="e">
            <v>#VALUE!</v>
          </cell>
          <cell r="V583" t="e">
            <v>#VALUE!</v>
          </cell>
          <cell r="W583" t="e">
            <v>#VALUE!</v>
          </cell>
          <cell r="X583" t="e">
            <v>#VALUE!</v>
          </cell>
          <cell r="Y583" t="e">
            <v>#VALUE!</v>
          </cell>
          <cell r="Z583" t="e">
            <v>#VALUE!</v>
          </cell>
        </row>
        <row r="584">
          <cell r="A584" t="str">
            <v>N</v>
          </cell>
          <cell r="B584">
            <v>0</v>
          </cell>
          <cell r="C584">
            <v>0</v>
          </cell>
          <cell r="D584">
            <v>0</v>
          </cell>
          <cell r="F584">
            <v>0</v>
          </cell>
          <cell r="G584">
            <v>0</v>
          </cell>
          <cell r="I584">
            <v>0</v>
          </cell>
          <cell r="J584">
            <v>0</v>
          </cell>
          <cell r="L584">
            <v>0</v>
          </cell>
          <cell r="M584">
            <v>0</v>
          </cell>
          <cell r="O584">
            <v>0</v>
          </cell>
          <cell r="P584">
            <v>0</v>
          </cell>
          <cell r="R584">
            <v>0</v>
          </cell>
          <cell r="S584">
            <v>0</v>
          </cell>
          <cell r="U584" t="e">
            <v>#VALUE!</v>
          </cell>
          <cell r="V584" t="e">
            <v>#VALUE!</v>
          </cell>
          <cell r="W584" t="e">
            <v>#VALUE!</v>
          </cell>
          <cell r="X584" t="e">
            <v>#VALUE!</v>
          </cell>
          <cell r="Y584" t="e">
            <v>#VALUE!</v>
          </cell>
          <cell r="Z584" t="e">
            <v>#VALUE!</v>
          </cell>
        </row>
        <row r="585">
          <cell r="A585" t="str">
            <v>N</v>
          </cell>
          <cell r="B585">
            <v>0</v>
          </cell>
          <cell r="C585">
            <v>0</v>
          </cell>
          <cell r="D585">
            <v>0</v>
          </cell>
          <cell r="F585">
            <v>0</v>
          </cell>
          <cell r="G585">
            <v>0</v>
          </cell>
          <cell r="I585">
            <v>0</v>
          </cell>
          <cell r="J585">
            <v>0</v>
          </cell>
          <cell r="L585">
            <v>0</v>
          </cell>
          <cell r="M585">
            <v>0</v>
          </cell>
          <cell r="O585">
            <v>0</v>
          </cell>
          <cell r="P585">
            <v>0</v>
          </cell>
          <cell r="R585">
            <v>0</v>
          </cell>
          <cell r="S585">
            <v>0</v>
          </cell>
          <cell r="U585" t="e">
            <v>#VALUE!</v>
          </cell>
          <cell r="V585" t="e">
            <v>#VALUE!</v>
          </cell>
          <cell r="W585" t="e">
            <v>#VALUE!</v>
          </cell>
          <cell r="X585" t="e">
            <v>#VALUE!</v>
          </cell>
          <cell r="Y585" t="e">
            <v>#VALUE!</v>
          </cell>
          <cell r="Z585" t="e">
            <v>#VALUE!</v>
          </cell>
        </row>
        <row r="586">
          <cell r="A586" t="str">
            <v>N</v>
          </cell>
          <cell r="B586">
            <v>0</v>
          </cell>
          <cell r="C586">
            <v>0</v>
          </cell>
          <cell r="D586">
            <v>0</v>
          </cell>
          <cell r="F586">
            <v>0</v>
          </cell>
          <cell r="G586">
            <v>0</v>
          </cell>
          <cell r="I586">
            <v>0</v>
          </cell>
          <cell r="J586">
            <v>0</v>
          </cell>
          <cell r="L586">
            <v>0</v>
          </cell>
          <cell r="M586">
            <v>0</v>
          </cell>
          <cell r="O586">
            <v>0</v>
          </cell>
          <cell r="P586">
            <v>0</v>
          </cell>
          <cell r="R586">
            <v>0</v>
          </cell>
          <cell r="S586">
            <v>0</v>
          </cell>
          <cell r="U586" t="e">
            <v>#VALUE!</v>
          </cell>
          <cell r="V586" t="e">
            <v>#VALUE!</v>
          </cell>
          <cell r="W586" t="e">
            <v>#VALUE!</v>
          </cell>
          <cell r="X586" t="e">
            <v>#VALUE!</v>
          </cell>
          <cell r="Y586" t="e">
            <v>#VALUE!</v>
          </cell>
          <cell r="Z586" t="e">
            <v>#VALUE!</v>
          </cell>
        </row>
        <row r="587">
          <cell r="A587" t="str">
            <v>N</v>
          </cell>
          <cell r="B587">
            <v>0</v>
          </cell>
          <cell r="C587">
            <v>0</v>
          </cell>
          <cell r="D587">
            <v>0</v>
          </cell>
          <cell r="F587">
            <v>0</v>
          </cell>
          <cell r="G587">
            <v>0</v>
          </cell>
          <cell r="I587">
            <v>0</v>
          </cell>
          <cell r="J587">
            <v>0</v>
          </cell>
          <cell r="L587">
            <v>0</v>
          </cell>
          <cell r="M587">
            <v>0</v>
          </cell>
          <cell r="O587">
            <v>0</v>
          </cell>
          <cell r="P587">
            <v>0</v>
          </cell>
          <cell r="R587">
            <v>0</v>
          </cell>
          <cell r="S587">
            <v>0</v>
          </cell>
          <cell r="U587" t="e">
            <v>#VALUE!</v>
          </cell>
          <cell r="V587" t="e">
            <v>#VALUE!</v>
          </cell>
          <cell r="W587" t="e">
            <v>#VALUE!</v>
          </cell>
          <cell r="X587" t="e">
            <v>#VALUE!</v>
          </cell>
          <cell r="Y587" t="e">
            <v>#VALUE!</v>
          </cell>
          <cell r="Z587" t="e">
            <v>#VALUE!</v>
          </cell>
        </row>
        <row r="588">
          <cell r="A588" t="str">
            <v>N</v>
          </cell>
          <cell r="B588">
            <v>0</v>
          </cell>
          <cell r="C588">
            <v>0</v>
          </cell>
          <cell r="D588">
            <v>0</v>
          </cell>
          <cell r="F588">
            <v>0</v>
          </cell>
          <cell r="G588">
            <v>0</v>
          </cell>
          <cell r="I588">
            <v>0</v>
          </cell>
          <cell r="J588">
            <v>0</v>
          </cell>
          <cell r="L588">
            <v>0</v>
          </cell>
          <cell r="M588">
            <v>0</v>
          </cell>
          <cell r="O588">
            <v>0</v>
          </cell>
          <cell r="P588">
            <v>0</v>
          </cell>
          <cell r="R588">
            <v>0</v>
          </cell>
          <cell r="S588">
            <v>0</v>
          </cell>
          <cell r="U588" t="e">
            <v>#VALUE!</v>
          </cell>
          <cell r="V588" t="e">
            <v>#VALUE!</v>
          </cell>
          <cell r="W588" t="e">
            <v>#VALUE!</v>
          </cell>
          <cell r="X588" t="e">
            <v>#VALUE!</v>
          </cell>
          <cell r="Y588" t="e">
            <v>#VALUE!</v>
          </cell>
          <cell r="Z588" t="e">
            <v>#VALUE!</v>
          </cell>
        </row>
        <row r="589">
          <cell r="A589" t="str">
            <v>N</v>
          </cell>
          <cell r="B589">
            <v>0</v>
          </cell>
          <cell r="C589">
            <v>0</v>
          </cell>
          <cell r="D589">
            <v>0</v>
          </cell>
          <cell r="F589">
            <v>0</v>
          </cell>
          <cell r="G589">
            <v>0</v>
          </cell>
          <cell r="I589">
            <v>0</v>
          </cell>
          <cell r="J589">
            <v>0</v>
          </cell>
          <cell r="L589">
            <v>0</v>
          </cell>
          <cell r="M589">
            <v>0</v>
          </cell>
          <cell r="O589">
            <v>0</v>
          </cell>
          <cell r="P589">
            <v>0</v>
          </cell>
          <cell r="R589">
            <v>0</v>
          </cell>
          <cell r="S589">
            <v>0</v>
          </cell>
          <cell r="U589" t="e">
            <v>#VALUE!</v>
          </cell>
          <cell r="V589" t="e">
            <v>#VALUE!</v>
          </cell>
          <cell r="W589" t="e">
            <v>#VALUE!</v>
          </cell>
          <cell r="X589" t="e">
            <v>#VALUE!</v>
          </cell>
          <cell r="Y589" t="e">
            <v>#VALUE!</v>
          </cell>
          <cell r="Z589" t="e">
            <v>#VALUE!</v>
          </cell>
        </row>
        <row r="590">
          <cell r="A590" t="str">
            <v>N</v>
          </cell>
          <cell r="B590">
            <v>0</v>
          </cell>
          <cell r="C590">
            <v>0</v>
          </cell>
          <cell r="D590">
            <v>0</v>
          </cell>
          <cell r="F590">
            <v>0</v>
          </cell>
          <cell r="G590">
            <v>0</v>
          </cell>
          <cell r="I590">
            <v>0</v>
          </cell>
          <cell r="J590">
            <v>0</v>
          </cell>
          <cell r="L590">
            <v>0</v>
          </cell>
          <cell r="M590">
            <v>0</v>
          </cell>
          <cell r="O590">
            <v>0</v>
          </cell>
          <cell r="P590">
            <v>0</v>
          </cell>
          <cell r="R590">
            <v>0</v>
          </cell>
          <cell r="S590">
            <v>0</v>
          </cell>
          <cell r="U590" t="e">
            <v>#VALUE!</v>
          </cell>
          <cell r="V590" t="e">
            <v>#VALUE!</v>
          </cell>
          <cell r="W590" t="e">
            <v>#VALUE!</v>
          </cell>
          <cell r="X590" t="e">
            <v>#VALUE!</v>
          </cell>
          <cell r="Y590" t="e">
            <v>#VALUE!</v>
          </cell>
          <cell r="Z590" t="e">
            <v>#VALUE!</v>
          </cell>
        </row>
        <row r="591">
          <cell r="A591" t="str">
            <v>N</v>
          </cell>
          <cell r="B591">
            <v>0</v>
          </cell>
          <cell r="C591">
            <v>0</v>
          </cell>
          <cell r="D591">
            <v>0</v>
          </cell>
          <cell r="F591">
            <v>0</v>
          </cell>
          <cell r="G591">
            <v>0</v>
          </cell>
          <cell r="I591">
            <v>0</v>
          </cell>
          <cell r="J591">
            <v>0</v>
          </cell>
          <cell r="L591">
            <v>0</v>
          </cell>
          <cell r="M591">
            <v>0</v>
          </cell>
          <cell r="O591">
            <v>0</v>
          </cell>
          <cell r="P591">
            <v>0</v>
          </cell>
          <cell r="R591">
            <v>0</v>
          </cell>
          <cell r="S591">
            <v>0</v>
          </cell>
          <cell r="U591" t="e">
            <v>#VALUE!</v>
          </cell>
          <cell r="V591" t="e">
            <v>#VALUE!</v>
          </cell>
          <cell r="W591" t="e">
            <v>#VALUE!</v>
          </cell>
          <cell r="X591" t="e">
            <v>#VALUE!</v>
          </cell>
          <cell r="Y591" t="e">
            <v>#VALUE!</v>
          </cell>
          <cell r="Z591" t="e">
            <v>#VALUE!</v>
          </cell>
        </row>
        <row r="592">
          <cell r="A592" t="str">
            <v>N</v>
          </cell>
          <cell r="B592">
            <v>0</v>
          </cell>
          <cell r="C592">
            <v>0</v>
          </cell>
          <cell r="D592">
            <v>0</v>
          </cell>
          <cell r="F592">
            <v>0</v>
          </cell>
          <cell r="G592">
            <v>0</v>
          </cell>
          <cell r="I592">
            <v>0</v>
          </cell>
          <cell r="J592">
            <v>0</v>
          </cell>
          <cell r="L592">
            <v>0</v>
          </cell>
          <cell r="M592">
            <v>0</v>
          </cell>
          <cell r="O592">
            <v>0</v>
          </cell>
          <cell r="P592">
            <v>0</v>
          </cell>
          <cell r="R592">
            <v>0</v>
          </cell>
          <cell r="S592">
            <v>0</v>
          </cell>
          <cell r="U592" t="e">
            <v>#VALUE!</v>
          </cell>
          <cell r="V592" t="e">
            <v>#VALUE!</v>
          </cell>
          <cell r="W592" t="e">
            <v>#VALUE!</v>
          </cell>
          <cell r="X592" t="e">
            <v>#VALUE!</v>
          </cell>
          <cell r="Y592" t="e">
            <v>#VALUE!</v>
          </cell>
          <cell r="Z592" t="e">
            <v>#VALUE!</v>
          </cell>
        </row>
        <row r="593">
          <cell r="A593" t="str">
            <v>N</v>
          </cell>
          <cell r="B593">
            <v>0</v>
          </cell>
          <cell r="C593">
            <v>0</v>
          </cell>
          <cell r="D593">
            <v>0</v>
          </cell>
          <cell r="F593">
            <v>0</v>
          </cell>
          <cell r="G593">
            <v>0</v>
          </cell>
          <cell r="I593">
            <v>0</v>
          </cell>
          <cell r="J593">
            <v>0</v>
          </cell>
          <cell r="L593">
            <v>0</v>
          </cell>
          <cell r="M593">
            <v>0</v>
          </cell>
          <cell r="O593">
            <v>0</v>
          </cell>
          <cell r="P593">
            <v>0</v>
          </cell>
          <cell r="R593">
            <v>0</v>
          </cell>
          <cell r="S593">
            <v>0</v>
          </cell>
          <cell r="U593" t="e">
            <v>#VALUE!</v>
          </cell>
          <cell r="V593" t="e">
            <v>#VALUE!</v>
          </cell>
          <cell r="W593" t="e">
            <v>#VALUE!</v>
          </cell>
          <cell r="X593" t="e">
            <v>#VALUE!</v>
          </cell>
          <cell r="Y593" t="e">
            <v>#VALUE!</v>
          </cell>
          <cell r="Z593" t="e">
            <v>#VALUE!</v>
          </cell>
        </row>
        <row r="594">
          <cell r="A594" t="str">
            <v>N</v>
          </cell>
          <cell r="B594">
            <v>0</v>
          </cell>
          <cell r="C594">
            <v>0</v>
          </cell>
          <cell r="D594">
            <v>0</v>
          </cell>
          <cell r="F594">
            <v>0</v>
          </cell>
          <cell r="G594">
            <v>0</v>
          </cell>
          <cell r="I594">
            <v>0</v>
          </cell>
          <cell r="J594">
            <v>0</v>
          </cell>
          <cell r="L594">
            <v>0</v>
          </cell>
          <cell r="M594">
            <v>0</v>
          </cell>
          <cell r="O594">
            <v>0</v>
          </cell>
          <cell r="P594">
            <v>0</v>
          </cell>
          <cell r="R594">
            <v>0</v>
          </cell>
          <cell r="S594">
            <v>0</v>
          </cell>
          <cell r="U594" t="e">
            <v>#VALUE!</v>
          </cell>
          <cell r="V594" t="e">
            <v>#VALUE!</v>
          </cell>
          <cell r="W594" t="e">
            <v>#VALUE!</v>
          </cell>
          <cell r="X594" t="e">
            <v>#VALUE!</v>
          </cell>
          <cell r="Y594" t="e">
            <v>#VALUE!</v>
          </cell>
          <cell r="Z594" t="e">
            <v>#VALUE!</v>
          </cell>
        </row>
        <row r="595">
          <cell r="A595" t="str">
            <v>N</v>
          </cell>
          <cell r="B595">
            <v>0</v>
          </cell>
          <cell r="C595">
            <v>0</v>
          </cell>
          <cell r="D595">
            <v>0</v>
          </cell>
          <cell r="F595">
            <v>0</v>
          </cell>
          <cell r="G595">
            <v>0</v>
          </cell>
          <cell r="I595">
            <v>0</v>
          </cell>
          <cell r="J595">
            <v>0</v>
          </cell>
          <cell r="L595">
            <v>0</v>
          </cell>
          <cell r="M595">
            <v>0</v>
          </cell>
          <cell r="O595">
            <v>0</v>
          </cell>
          <cell r="P595">
            <v>0</v>
          </cell>
          <cell r="R595">
            <v>0</v>
          </cell>
          <cell r="S595">
            <v>0</v>
          </cell>
          <cell r="U595" t="e">
            <v>#VALUE!</v>
          </cell>
          <cell r="V595" t="e">
            <v>#VALUE!</v>
          </cell>
          <cell r="W595" t="e">
            <v>#VALUE!</v>
          </cell>
          <cell r="X595" t="e">
            <v>#VALUE!</v>
          </cell>
          <cell r="Y595" t="e">
            <v>#VALUE!</v>
          </cell>
          <cell r="Z595" t="e">
            <v>#VALUE!</v>
          </cell>
        </row>
        <row r="596">
          <cell r="A596" t="str">
            <v>N</v>
          </cell>
          <cell r="B596">
            <v>0</v>
          </cell>
          <cell r="C596">
            <v>0</v>
          </cell>
          <cell r="D596">
            <v>0</v>
          </cell>
          <cell r="F596">
            <v>0</v>
          </cell>
          <cell r="G596">
            <v>0</v>
          </cell>
          <cell r="I596">
            <v>0</v>
          </cell>
          <cell r="J596">
            <v>0</v>
          </cell>
          <cell r="L596">
            <v>0</v>
          </cell>
          <cell r="M596">
            <v>0</v>
          </cell>
          <cell r="O596">
            <v>0</v>
          </cell>
          <cell r="P596">
            <v>0</v>
          </cell>
          <cell r="R596">
            <v>0</v>
          </cell>
          <cell r="S596">
            <v>0</v>
          </cell>
          <cell r="U596" t="e">
            <v>#VALUE!</v>
          </cell>
          <cell r="V596" t="e">
            <v>#VALUE!</v>
          </cell>
          <cell r="W596" t="e">
            <v>#VALUE!</v>
          </cell>
          <cell r="X596" t="e">
            <v>#VALUE!</v>
          </cell>
          <cell r="Y596" t="e">
            <v>#VALUE!</v>
          </cell>
          <cell r="Z596" t="e">
            <v>#VALUE!</v>
          </cell>
        </row>
        <row r="597">
          <cell r="A597" t="str">
            <v>N</v>
          </cell>
          <cell r="B597">
            <v>0</v>
          </cell>
          <cell r="C597">
            <v>0</v>
          </cell>
          <cell r="D597">
            <v>0</v>
          </cell>
          <cell r="F597">
            <v>0</v>
          </cell>
          <cell r="G597">
            <v>0</v>
          </cell>
          <cell r="I597">
            <v>0</v>
          </cell>
          <cell r="J597">
            <v>0</v>
          </cell>
          <cell r="L597">
            <v>0</v>
          </cell>
          <cell r="M597">
            <v>0</v>
          </cell>
          <cell r="O597">
            <v>0</v>
          </cell>
          <cell r="P597">
            <v>0</v>
          </cell>
          <cell r="R597">
            <v>0</v>
          </cell>
          <cell r="S597">
            <v>0</v>
          </cell>
          <cell r="U597" t="e">
            <v>#VALUE!</v>
          </cell>
          <cell r="V597" t="e">
            <v>#VALUE!</v>
          </cell>
          <cell r="W597" t="e">
            <v>#VALUE!</v>
          </cell>
          <cell r="X597" t="e">
            <v>#VALUE!</v>
          </cell>
          <cell r="Y597" t="e">
            <v>#VALUE!</v>
          </cell>
          <cell r="Z597" t="e">
            <v>#VALUE!</v>
          </cell>
        </row>
        <row r="598">
          <cell r="A598" t="str">
            <v>N</v>
          </cell>
          <cell r="B598">
            <v>0</v>
          </cell>
          <cell r="C598">
            <v>0</v>
          </cell>
          <cell r="D598">
            <v>0</v>
          </cell>
          <cell r="F598">
            <v>0</v>
          </cell>
          <cell r="G598">
            <v>0</v>
          </cell>
          <cell r="I598">
            <v>0</v>
          </cell>
          <cell r="J598">
            <v>0</v>
          </cell>
          <cell r="L598">
            <v>0</v>
          </cell>
          <cell r="M598">
            <v>0</v>
          </cell>
          <cell r="O598">
            <v>0</v>
          </cell>
          <cell r="P598">
            <v>0</v>
          </cell>
          <cell r="R598">
            <v>0</v>
          </cell>
          <cell r="S598">
            <v>0</v>
          </cell>
          <cell r="U598" t="e">
            <v>#VALUE!</v>
          </cell>
          <cell r="V598" t="e">
            <v>#VALUE!</v>
          </cell>
          <cell r="W598" t="e">
            <v>#VALUE!</v>
          </cell>
          <cell r="X598" t="e">
            <v>#VALUE!</v>
          </cell>
          <cell r="Y598" t="e">
            <v>#VALUE!</v>
          </cell>
          <cell r="Z598" t="e">
            <v>#VALUE!</v>
          </cell>
        </row>
        <row r="599">
          <cell r="A599" t="str">
            <v>N</v>
          </cell>
          <cell r="B599">
            <v>0</v>
          </cell>
          <cell r="C599">
            <v>0</v>
          </cell>
          <cell r="D599">
            <v>0</v>
          </cell>
          <cell r="F599">
            <v>0</v>
          </cell>
          <cell r="G599">
            <v>0</v>
          </cell>
          <cell r="I599">
            <v>0</v>
          </cell>
          <cell r="J599">
            <v>0</v>
          </cell>
          <cell r="L599">
            <v>0</v>
          </cell>
          <cell r="M599">
            <v>0</v>
          </cell>
          <cell r="O599">
            <v>0</v>
          </cell>
          <cell r="P599">
            <v>0</v>
          </cell>
          <cell r="R599">
            <v>0</v>
          </cell>
          <cell r="S599">
            <v>0</v>
          </cell>
          <cell r="U599" t="e">
            <v>#VALUE!</v>
          </cell>
          <cell r="V599" t="e">
            <v>#VALUE!</v>
          </cell>
          <cell r="W599" t="e">
            <v>#VALUE!</v>
          </cell>
          <cell r="X599" t="e">
            <v>#VALUE!</v>
          </cell>
          <cell r="Y599" t="e">
            <v>#VALUE!</v>
          </cell>
          <cell r="Z599" t="e">
            <v>#VALUE!</v>
          </cell>
        </row>
        <row r="600">
          <cell r="A600" t="str">
            <v>N</v>
          </cell>
          <cell r="B600">
            <v>0</v>
          </cell>
          <cell r="C600">
            <v>0</v>
          </cell>
          <cell r="D600">
            <v>0</v>
          </cell>
          <cell r="F600">
            <v>0</v>
          </cell>
          <cell r="G600">
            <v>0</v>
          </cell>
          <cell r="I600">
            <v>0</v>
          </cell>
          <cell r="J600">
            <v>0</v>
          </cell>
          <cell r="L600">
            <v>0</v>
          </cell>
          <cell r="M600">
            <v>0</v>
          </cell>
          <cell r="O600">
            <v>0</v>
          </cell>
          <cell r="P600">
            <v>0</v>
          </cell>
          <cell r="R600">
            <v>0</v>
          </cell>
          <cell r="S600">
            <v>0</v>
          </cell>
          <cell r="U600" t="e">
            <v>#VALUE!</v>
          </cell>
          <cell r="V600" t="e">
            <v>#VALUE!</v>
          </cell>
          <cell r="W600" t="e">
            <v>#VALUE!</v>
          </cell>
          <cell r="X600" t="e">
            <v>#VALUE!</v>
          </cell>
          <cell r="Y600" t="e">
            <v>#VALUE!</v>
          </cell>
          <cell r="Z600" t="e">
            <v>#VALUE!</v>
          </cell>
        </row>
        <row r="601">
          <cell r="A601" t="str">
            <v>N</v>
          </cell>
          <cell r="B601">
            <v>0</v>
          </cell>
          <cell r="C601">
            <v>0</v>
          </cell>
          <cell r="D601">
            <v>0</v>
          </cell>
          <cell r="F601">
            <v>0</v>
          </cell>
          <cell r="G601">
            <v>0</v>
          </cell>
          <cell r="I601">
            <v>0</v>
          </cell>
          <cell r="J601">
            <v>0</v>
          </cell>
          <cell r="L601">
            <v>0</v>
          </cell>
          <cell r="M601">
            <v>0</v>
          </cell>
          <cell r="O601">
            <v>0</v>
          </cell>
          <cell r="P601">
            <v>0</v>
          </cell>
          <cell r="R601">
            <v>0</v>
          </cell>
          <cell r="S601">
            <v>0</v>
          </cell>
          <cell r="U601" t="e">
            <v>#VALUE!</v>
          </cell>
          <cell r="V601" t="e">
            <v>#VALUE!</v>
          </cell>
          <cell r="W601" t="e">
            <v>#VALUE!</v>
          </cell>
          <cell r="X601" t="e">
            <v>#VALUE!</v>
          </cell>
          <cell r="Y601" t="e">
            <v>#VALUE!</v>
          </cell>
          <cell r="Z601" t="e">
            <v>#VALUE!</v>
          </cell>
        </row>
        <row r="602">
          <cell r="A602" t="str">
            <v>N</v>
          </cell>
          <cell r="B602">
            <v>0</v>
          </cell>
          <cell r="C602">
            <v>0</v>
          </cell>
          <cell r="D602">
            <v>0</v>
          </cell>
          <cell r="F602">
            <v>0</v>
          </cell>
          <cell r="G602">
            <v>0</v>
          </cell>
          <cell r="I602">
            <v>0</v>
          </cell>
          <cell r="J602">
            <v>0</v>
          </cell>
          <cell r="L602">
            <v>0</v>
          </cell>
          <cell r="M602">
            <v>0</v>
          </cell>
          <cell r="O602">
            <v>0</v>
          </cell>
          <cell r="P602">
            <v>0</v>
          </cell>
          <cell r="R602">
            <v>0</v>
          </cell>
          <cell r="S602">
            <v>0</v>
          </cell>
          <cell r="U602" t="e">
            <v>#VALUE!</v>
          </cell>
          <cell r="V602" t="e">
            <v>#VALUE!</v>
          </cell>
          <cell r="W602" t="e">
            <v>#VALUE!</v>
          </cell>
          <cell r="X602" t="e">
            <v>#VALUE!</v>
          </cell>
          <cell r="Y602" t="e">
            <v>#VALUE!</v>
          </cell>
          <cell r="Z602" t="e">
            <v>#VALUE!</v>
          </cell>
        </row>
        <row r="603">
          <cell r="A603" t="str">
            <v>N</v>
          </cell>
          <cell r="B603">
            <v>0</v>
          </cell>
          <cell r="C603">
            <v>0</v>
          </cell>
          <cell r="D603">
            <v>0</v>
          </cell>
          <cell r="F603">
            <v>0</v>
          </cell>
          <cell r="G603">
            <v>0</v>
          </cell>
          <cell r="I603">
            <v>0</v>
          </cell>
          <cell r="J603">
            <v>0</v>
          </cell>
          <cell r="L603">
            <v>0</v>
          </cell>
          <cell r="M603">
            <v>0</v>
          </cell>
          <cell r="O603">
            <v>0</v>
          </cell>
          <cell r="P603">
            <v>0</v>
          </cell>
          <cell r="R603">
            <v>0</v>
          </cell>
          <cell r="S603">
            <v>0</v>
          </cell>
          <cell r="U603" t="e">
            <v>#VALUE!</v>
          </cell>
          <cell r="V603" t="e">
            <v>#VALUE!</v>
          </cell>
          <cell r="W603" t="e">
            <v>#VALUE!</v>
          </cell>
          <cell r="X603" t="e">
            <v>#VALUE!</v>
          </cell>
          <cell r="Y603" t="e">
            <v>#VALUE!</v>
          </cell>
          <cell r="Z603" t="e">
            <v>#VALUE!</v>
          </cell>
        </row>
        <row r="604">
          <cell r="A604" t="str">
            <v>N</v>
          </cell>
          <cell r="B604">
            <v>0</v>
          </cell>
          <cell r="C604">
            <v>0</v>
          </cell>
          <cell r="D604">
            <v>0</v>
          </cell>
          <cell r="F604">
            <v>0</v>
          </cell>
          <cell r="G604">
            <v>0</v>
          </cell>
          <cell r="I604">
            <v>0</v>
          </cell>
          <cell r="J604">
            <v>0</v>
          </cell>
          <cell r="L604">
            <v>0</v>
          </cell>
          <cell r="M604">
            <v>0</v>
          </cell>
          <cell r="O604">
            <v>0</v>
          </cell>
          <cell r="P604">
            <v>0</v>
          </cell>
          <cell r="R604">
            <v>0</v>
          </cell>
          <cell r="S604">
            <v>0</v>
          </cell>
          <cell r="U604" t="e">
            <v>#VALUE!</v>
          </cell>
          <cell r="V604" t="e">
            <v>#VALUE!</v>
          </cell>
          <cell r="W604" t="e">
            <v>#VALUE!</v>
          </cell>
          <cell r="X604" t="e">
            <v>#VALUE!</v>
          </cell>
          <cell r="Y604" t="e">
            <v>#VALUE!</v>
          </cell>
          <cell r="Z604" t="e">
            <v>#VALUE!</v>
          </cell>
        </row>
        <row r="605">
          <cell r="A605" t="str">
            <v>N</v>
          </cell>
          <cell r="B605">
            <v>0</v>
          </cell>
          <cell r="C605">
            <v>0</v>
          </cell>
          <cell r="D605">
            <v>0</v>
          </cell>
          <cell r="F605">
            <v>0</v>
          </cell>
          <cell r="G605">
            <v>0</v>
          </cell>
          <cell r="I605">
            <v>0</v>
          </cell>
          <cell r="J605">
            <v>0</v>
          </cell>
          <cell r="L605">
            <v>0</v>
          </cell>
          <cell r="M605">
            <v>0</v>
          </cell>
          <cell r="O605">
            <v>0</v>
          </cell>
          <cell r="P605">
            <v>0</v>
          </cell>
          <cell r="R605">
            <v>0</v>
          </cell>
          <cell r="S605">
            <v>0</v>
          </cell>
          <cell r="U605" t="e">
            <v>#VALUE!</v>
          </cell>
          <cell r="V605" t="e">
            <v>#VALUE!</v>
          </cell>
          <cell r="W605" t="e">
            <v>#VALUE!</v>
          </cell>
          <cell r="X605" t="e">
            <v>#VALUE!</v>
          </cell>
          <cell r="Y605" t="e">
            <v>#VALUE!</v>
          </cell>
          <cell r="Z605" t="e">
            <v>#VALUE!</v>
          </cell>
        </row>
        <row r="606">
          <cell r="A606" t="str">
            <v>N</v>
          </cell>
          <cell r="B606">
            <v>0</v>
          </cell>
          <cell r="C606">
            <v>0</v>
          </cell>
          <cell r="D606">
            <v>0</v>
          </cell>
          <cell r="F606">
            <v>0</v>
          </cell>
          <cell r="G606">
            <v>0</v>
          </cell>
          <cell r="I606">
            <v>0</v>
          </cell>
          <cell r="J606">
            <v>0</v>
          </cell>
          <cell r="L606">
            <v>0</v>
          </cell>
          <cell r="M606">
            <v>0</v>
          </cell>
          <cell r="O606">
            <v>0</v>
          </cell>
          <cell r="P606">
            <v>0</v>
          </cell>
          <cell r="R606">
            <v>0</v>
          </cell>
          <cell r="S606">
            <v>0</v>
          </cell>
          <cell r="U606" t="e">
            <v>#VALUE!</v>
          </cell>
          <cell r="V606" t="e">
            <v>#VALUE!</v>
          </cell>
          <cell r="W606" t="e">
            <v>#VALUE!</v>
          </cell>
          <cell r="X606" t="e">
            <v>#VALUE!</v>
          </cell>
          <cell r="Y606" t="e">
            <v>#VALUE!</v>
          </cell>
          <cell r="Z606" t="e">
            <v>#VALUE!</v>
          </cell>
        </row>
        <row r="607">
          <cell r="A607" t="str">
            <v>N</v>
          </cell>
          <cell r="B607">
            <v>0</v>
          </cell>
          <cell r="C607">
            <v>0</v>
          </cell>
          <cell r="D607">
            <v>0</v>
          </cell>
          <cell r="F607">
            <v>0</v>
          </cell>
          <cell r="G607">
            <v>0</v>
          </cell>
          <cell r="I607">
            <v>0</v>
          </cell>
          <cell r="J607">
            <v>0</v>
          </cell>
          <cell r="L607">
            <v>0</v>
          </cell>
          <cell r="M607">
            <v>0</v>
          </cell>
          <cell r="O607">
            <v>0</v>
          </cell>
          <cell r="P607">
            <v>0</v>
          </cell>
          <cell r="R607">
            <v>0</v>
          </cell>
          <cell r="S607">
            <v>0</v>
          </cell>
          <cell r="U607" t="e">
            <v>#VALUE!</v>
          </cell>
          <cell r="V607" t="e">
            <v>#VALUE!</v>
          </cell>
          <cell r="W607" t="e">
            <v>#VALUE!</v>
          </cell>
          <cell r="X607" t="e">
            <v>#VALUE!</v>
          </cell>
          <cell r="Y607" t="e">
            <v>#VALUE!</v>
          </cell>
          <cell r="Z607" t="e">
            <v>#VALUE!</v>
          </cell>
        </row>
        <row r="608">
          <cell r="A608" t="str">
            <v>N</v>
          </cell>
          <cell r="B608">
            <v>0</v>
          </cell>
          <cell r="C608">
            <v>0</v>
          </cell>
          <cell r="D608">
            <v>0</v>
          </cell>
          <cell r="F608">
            <v>0</v>
          </cell>
          <cell r="G608">
            <v>0</v>
          </cell>
          <cell r="I608">
            <v>0</v>
          </cell>
          <cell r="J608">
            <v>0</v>
          </cell>
          <cell r="L608">
            <v>0</v>
          </cell>
          <cell r="M608">
            <v>0</v>
          </cell>
          <cell r="O608">
            <v>0</v>
          </cell>
          <cell r="P608">
            <v>0</v>
          </cell>
          <cell r="R608">
            <v>0</v>
          </cell>
          <cell r="S608">
            <v>0</v>
          </cell>
          <cell r="U608" t="e">
            <v>#VALUE!</v>
          </cell>
          <cell r="V608" t="e">
            <v>#VALUE!</v>
          </cell>
          <cell r="W608" t="e">
            <v>#VALUE!</v>
          </cell>
          <cell r="X608" t="e">
            <v>#VALUE!</v>
          </cell>
          <cell r="Y608" t="e">
            <v>#VALUE!</v>
          </cell>
          <cell r="Z608" t="e">
            <v>#VALUE!</v>
          </cell>
        </row>
        <row r="609">
          <cell r="A609" t="str">
            <v>N</v>
          </cell>
          <cell r="B609">
            <v>0</v>
          </cell>
          <cell r="C609">
            <v>0</v>
          </cell>
          <cell r="D609">
            <v>0</v>
          </cell>
          <cell r="F609">
            <v>0</v>
          </cell>
          <cell r="G609">
            <v>0</v>
          </cell>
          <cell r="I609">
            <v>0</v>
          </cell>
          <cell r="J609">
            <v>0</v>
          </cell>
          <cell r="L609">
            <v>0</v>
          </cell>
          <cell r="M609">
            <v>0</v>
          </cell>
          <cell r="O609">
            <v>0</v>
          </cell>
          <cell r="P609">
            <v>0</v>
          </cell>
          <cell r="R609">
            <v>0</v>
          </cell>
          <cell r="S609">
            <v>0</v>
          </cell>
          <cell r="U609" t="e">
            <v>#VALUE!</v>
          </cell>
          <cell r="V609" t="e">
            <v>#VALUE!</v>
          </cell>
          <cell r="W609" t="e">
            <v>#VALUE!</v>
          </cell>
          <cell r="X609" t="e">
            <v>#VALUE!</v>
          </cell>
          <cell r="Y609" t="e">
            <v>#VALUE!</v>
          </cell>
          <cell r="Z609" t="e">
            <v>#VALUE!</v>
          </cell>
        </row>
        <row r="610">
          <cell r="A610" t="str">
            <v>N</v>
          </cell>
          <cell r="B610">
            <v>0</v>
          </cell>
          <cell r="C610">
            <v>0</v>
          </cell>
          <cell r="D610">
            <v>0</v>
          </cell>
          <cell r="F610">
            <v>0</v>
          </cell>
          <cell r="G610">
            <v>0</v>
          </cell>
          <cell r="I610">
            <v>0</v>
          </cell>
          <cell r="J610">
            <v>0</v>
          </cell>
          <cell r="L610">
            <v>0</v>
          </cell>
          <cell r="M610">
            <v>0</v>
          </cell>
          <cell r="O610">
            <v>0</v>
          </cell>
          <cell r="P610">
            <v>0</v>
          </cell>
          <cell r="R610">
            <v>0</v>
          </cell>
          <cell r="S610">
            <v>0</v>
          </cell>
          <cell r="U610" t="e">
            <v>#VALUE!</v>
          </cell>
          <cell r="V610" t="e">
            <v>#VALUE!</v>
          </cell>
          <cell r="W610" t="e">
            <v>#VALUE!</v>
          </cell>
          <cell r="X610" t="e">
            <v>#VALUE!</v>
          </cell>
          <cell r="Y610" t="e">
            <v>#VALUE!</v>
          </cell>
          <cell r="Z610" t="e">
            <v>#VALUE!</v>
          </cell>
        </row>
        <row r="611">
          <cell r="A611" t="str">
            <v>N</v>
          </cell>
          <cell r="B611">
            <v>0</v>
          </cell>
          <cell r="C611">
            <v>0</v>
          </cell>
          <cell r="D611">
            <v>0</v>
          </cell>
          <cell r="F611">
            <v>0</v>
          </cell>
          <cell r="G611">
            <v>0</v>
          </cell>
          <cell r="I611">
            <v>0</v>
          </cell>
          <cell r="J611">
            <v>0</v>
          </cell>
          <cell r="L611">
            <v>0</v>
          </cell>
          <cell r="M611">
            <v>0</v>
          </cell>
          <cell r="O611">
            <v>0</v>
          </cell>
          <cell r="P611">
            <v>0</v>
          </cell>
          <cell r="R611">
            <v>0</v>
          </cell>
          <cell r="S611">
            <v>0</v>
          </cell>
          <cell r="U611" t="e">
            <v>#VALUE!</v>
          </cell>
          <cell r="V611" t="e">
            <v>#VALUE!</v>
          </cell>
          <cell r="W611" t="e">
            <v>#VALUE!</v>
          </cell>
          <cell r="X611" t="e">
            <v>#VALUE!</v>
          </cell>
          <cell r="Y611" t="e">
            <v>#VALUE!</v>
          </cell>
          <cell r="Z611" t="e">
            <v>#VALUE!</v>
          </cell>
        </row>
        <row r="612">
          <cell r="A612" t="str">
            <v>N</v>
          </cell>
          <cell r="B612">
            <v>0</v>
          </cell>
          <cell r="C612">
            <v>0</v>
          </cell>
          <cell r="D612">
            <v>0</v>
          </cell>
          <cell r="F612">
            <v>0</v>
          </cell>
          <cell r="G612">
            <v>0</v>
          </cell>
          <cell r="I612">
            <v>0</v>
          </cell>
          <cell r="J612">
            <v>0</v>
          </cell>
          <cell r="L612">
            <v>0</v>
          </cell>
          <cell r="M612">
            <v>0</v>
          </cell>
          <cell r="O612">
            <v>0</v>
          </cell>
          <cell r="P612">
            <v>0</v>
          </cell>
          <cell r="R612">
            <v>0</v>
          </cell>
          <cell r="S612">
            <v>0</v>
          </cell>
          <cell r="U612" t="e">
            <v>#VALUE!</v>
          </cell>
          <cell r="V612" t="e">
            <v>#VALUE!</v>
          </cell>
          <cell r="W612" t="e">
            <v>#VALUE!</v>
          </cell>
          <cell r="X612" t="e">
            <v>#VALUE!</v>
          </cell>
          <cell r="Y612" t="e">
            <v>#VALUE!</v>
          </cell>
          <cell r="Z612" t="e">
            <v>#VALUE!</v>
          </cell>
        </row>
        <row r="613">
          <cell r="A613" t="str">
            <v>N</v>
          </cell>
          <cell r="B613">
            <v>0</v>
          </cell>
          <cell r="C613">
            <v>0</v>
          </cell>
          <cell r="D613">
            <v>0</v>
          </cell>
          <cell r="F613">
            <v>0</v>
          </cell>
          <cell r="G613">
            <v>0</v>
          </cell>
          <cell r="I613">
            <v>0</v>
          </cell>
          <cell r="J613">
            <v>0</v>
          </cell>
          <cell r="L613">
            <v>0</v>
          </cell>
          <cell r="M613">
            <v>0</v>
          </cell>
          <cell r="O613">
            <v>0</v>
          </cell>
          <cell r="P613">
            <v>0</v>
          </cell>
          <cell r="R613">
            <v>0</v>
          </cell>
          <cell r="S613">
            <v>0</v>
          </cell>
          <cell r="U613" t="e">
            <v>#VALUE!</v>
          </cell>
          <cell r="V613" t="e">
            <v>#VALUE!</v>
          </cell>
          <cell r="W613" t="e">
            <v>#VALUE!</v>
          </cell>
          <cell r="X613" t="e">
            <v>#VALUE!</v>
          </cell>
          <cell r="Y613" t="e">
            <v>#VALUE!</v>
          </cell>
          <cell r="Z613" t="e">
            <v>#VALUE!</v>
          </cell>
        </row>
        <row r="614">
          <cell r="A614" t="str">
            <v>N</v>
          </cell>
          <cell r="B614">
            <v>0</v>
          </cell>
          <cell r="C614">
            <v>0</v>
          </cell>
          <cell r="D614">
            <v>0</v>
          </cell>
          <cell r="F614">
            <v>0</v>
          </cell>
          <cell r="G614">
            <v>0</v>
          </cell>
          <cell r="I614">
            <v>0</v>
          </cell>
          <cell r="J614">
            <v>0</v>
          </cell>
          <cell r="L614">
            <v>0</v>
          </cell>
          <cell r="M614">
            <v>0</v>
          </cell>
          <cell r="O614">
            <v>0</v>
          </cell>
          <cell r="P614">
            <v>0</v>
          </cell>
          <cell r="R614">
            <v>0</v>
          </cell>
          <cell r="S614">
            <v>0</v>
          </cell>
          <cell r="U614" t="e">
            <v>#VALUE!</v>
          </cell>
          <cell r="V614" t="e">
            <v>#VALUE!</v>
          </cell>
          <cell r="W614" t="e">
            <v>#VALUE!</v>
          </cell>
          <cell r="X614" t="e">
            <v>#VALUE!</v>
          </cell>
          <cell r="Y614" t="e">
            <v>#VALUE!</v>
          </cell>
          <cell r="Z614" t="e">
            <v>#VALUE!</v>
          </cell>
        </row>
        <row r="615">
          <cell r="A615" t="str">
            <v>N</v>
          </cell>
          <cell r="B615">
            <v>0</v>
          </cell>
          <cell r="C615">
            <v>0</v>
          </cell>
          <cell r="D615">
            <v>0</v>
          </cell>
          <cell r="F615">
            <v>0</v>
          </cell>
          <cell r="G615">
            <v>0</v>
          </cell>
          <cell r="I615">
            <v>0</v>
          </cell>
          <cell r="J615">
            <v>0</v>
          </cell>
          <cell r="L615">
            <v>0</v>
          </cell>
          <cell r="M615">
            <v>0</v>
          </cell>
          <cell r="O615">
            <v>0</v>
          </cell>
          <cell r="P615">
            <v>0</v>
          </cell>
          <cell r="R615">
            <v>0</v>
          </cell>
          <cell r="S615">
            <v>0</v>
          </cell>
          <cell r="U615" t="e">
            <v>#VALUE!</v>
          </cell>
          <cell r="V615" t="e">
            <v>#VALUE!</v>
          </cell>
          <cell r="W615" t="e">
            <v>#VALUE!</v>
          </cell>
          <cell r="X615" t="e">
            <v>#VALUE!</v>
          </cell>
          <cell r="Y615" t="e">
            <v>#VALUE!</v>
          </cell>
          <cell r="Z615" t="e">
            <v>#VALUE!</v>
          </cell>
        </row>
        <row r="616">
          <cell r="A616" t="str">
            <v>N</v>
          </cell>
          <cell r="B616">
            <v>0</v>
          </cell>
          <cell r="C616">
            <v>0</v>
          </cell>
          <cell r="D616">
            <v>0</v>
          </cell>
          <cell r="F616">
            <v>0</v>
          </cell>
          <cell r="G616">
            <v>0</v>
          </cell>
          <cell r="I616">
            <v>0</v>
          </cell>
          <cell r="J616">
            <v>0</v>
          </cell>
          <cell r="L616">
            <v>0</v>
          </cell>
          <cell r="M616">
            <v>0</v>
          </cell>
          <cell r="O616">
            <v>0</v>
          </cell>
          <cell r="P616">
            <v>0</v>
          </cell>
          <cell r="R616">
            <v>0</v>
          </cell>
          <cell r="S616">
            <v>0</v>
          </cell>
          <cell r="U616" t="e">
            <v>#VALUE!</v>
          </cell>
          <cell r="V616" t="e">
            <v>#VALUE!</v>
          </cell>
          <cell r="W616" t="e">
            <v>#VALUE!</v>
          </cell>
          <cell r="X616" t="e">
            <v>#VALUE!</v>
          </cell>
          <cell r="Y616" t="e">
            <v>#VALUE!</v>
          </cell>
          <cell r="Z616" t="e">
            <v>#VALUE!</v>
          </cell>
        </row>
        <row r="617">
          <cell r="A617" t="str">
            <v>N</v>
          </cell>
          <cell r="B617">
            <v>0</v>
          </cell>
          <cell r="C617">
            <v>0</v>
          </cell>
          <cell r="D617">
            <v>0</v>
          </cell>
          <cell r="F617">
            <v>0</v>
          </cell>
          <cell r="G617">
            <v>0</v>
          </cell>
          <cell r="I617">
            <v>0</v>
          </cell>
          <cell r="J617">
            <v>0</v>
          </cell>
          <cell r="L617">
            <v>0</v>
          </cell>
          <cell r="M617">
            <v>0</v>
          </cell>
          <cell r="O617">
            <v>0</v>
          </cell>
          <cell r="P617">
            <v>0</v>
          </cell>
          <cell r="R617">
            <v>0</v>
          </cell>
          <cell r="S617">
            <v>0</v>
          </cell>
          <cell r="U617" t="e">
            <v>#VALUE!</v>
          </cell>
          <cell r="V617" t="e">
            <v>#VALUE!</v>
          </cell>
          <cell r="W617" t="e">
            <v>#VALUE!</v>
          </cell>
          <cell r="X617" t="e">
            <v>#VALUE!</v>
          </cell>
          <cell r="Y617" t="e">
            <v>#VALUE!</v>
          </cell>
          <cell r="Z617" t="e">
            <v>#VALUE!</v>
          </cell>
        </row>
        <row r="618">
          <cell r="A618" t="str">
            <v>N</v>
          </cell>
          <cell r="B618">
            <v>0</v>
          </cell>
          <cell r="C618">
            <v>0</v>
          </cell>
          <cell r="D618">
            <v>0</v>
          </cell>
          <cell r="F618">
            <v>0</v>
          </cell>
          <cell r="G618">
            <v>0</v>
          </cell>
          <cell r="I618">
            <v>0</v>
          </cell>
          <cell r="J618">
            <v>0</v>
          </cell>
          <cell r="L618">
            <v>0</v>
          </cell>
          <cell r="M618">
            <v>0</v>
          </cell>
          <cell r="O618">
            <v>0</v>
          </cell>
          <cell r="P618">
            <v>0</v>
          </cell>
          <cell r="R618">
            <v>0</v>
          </cell>
          <cell r="S618">
            <v>0</v>
          </cell>
          <cell r="U618" t="e">
            <v>#VALUE!</v>
          </cell>
          <cell r="V618" t="e">
            <v>#VALUE!</v>
          </cell>
          <cell r="W618" t="e">
            <v>#VALUE!</v>
          </cell>
          <cell r="X618" t="e">
            <v>#VALUE!</v>
          </cell>
          <cell r="Y618" t="e">
            <v>#VALUE!</v>
          </cell>
          <cell r="Z618" t="e">
            <v>#VALUE!</v>
          </cell>
        </row>
        <row r="619">
          <cell r="A619" t="str">
            <v>N</v>
          </cell>
          <cell r="B619">
            <v>0</v>
          </cell>
          <cell r="C619">
            <v>0</v>
          </cell>
          <cell r="D619">
            <v>0</v>
          </cell>
          <cell r="F619">
            <v>0</v>
          </cell>
          <cell r="G619">
            <v>0</v>
          </cell>
          <cell r="I619">
            <v>0</v>
          </cell>
          <cell r="J619">
            <v>0</v>
          </cell>
          <cell r="L619">
            <v>0</v>
          </cell>
          <cell r="M619">
            <v>0</v>
          </cell>
          <cell r="O619">
            <v>0</v>
          </cell>
          <cell r="P619">
            <v>0</v>
          </cell>
          <cell r="R619">
            <v>0</v>
          </cell>
          <cell r="S619">
            <v>0</v>
          </cell>
          <cell r="U619" t="e">
            <v>#VALUE!</v>
          </cell>
          <cell r="V619" t="e">
            <v>#VALUE!</v>
          </cell>
          <cell r="W619" t="e">
            <v>#VALUE!</v>
          </cell>
          <cell r="X619" t="e">
            <v>#VALUE!</v>
          </cell>
          <cell r="Y619" t="e">
            <v>#VALUE!</v>
          </cell>
          <cell r="Z619" t="e">
            <v>#VALUE!</v>
          </cell>
        </row>
        <row r="620">
          <cell r="A620" t="str">
            <v>N</v>
          </cell>
          <cell r="B620">
            <v>0</v>
          </cell>
          <cell r="C620">
            <v>0</v>
          </cell>
          <cell r="D620">
            <v>0</v>
          </cell>
          <cell r="F620">
            <v>0</v>
          </cell>
          <cell r="G620">
            <v>0</v>
          </cell>
          <cell r="I620">
            <v>0</v>
          </cell>
          <cell r="J620">
            <v>0</v>
          </cell>
          <cell r="L620">
            <v>0</v>
          </cell>
          <cell r="M620">
            <v>0</v>
          </cell>
          <cell r="O620">
            <v>0</v>
          </cell>
          <cell r="P620">
            <v>0</v>
          </cell>
          <cell r="R620">
            <v>0</v>
          </cell>
          <cell r="S620">
            <v>0</v>
          </cell>
          <cell r="U620" t="e">
            <v>#VALUE!</v>
          </cell>
          <cell r="V620" t="e">
            <v>#VALUE!</v>
          </cell>
          <cell r="W620" t="e">
            <v>#VALUE!</v>
          </cell>
          <cell r="X620" t="e">
            <v>#VALUE!</v>
          </cell>
          <cell r="Y620" t="e">
            <v>#VALUE!</v>
          </cell>
          <cell r="Z620" t="e">
            <v>#VALUE!</v>
          </cell>
        </row>
        <row r="621">
          <cell r="A621" t="str">
            <v>N</v>
          </cell>
          <cell r="B621">
            <v>0</v>
          </cell>
          <cell r="C621">
            <v>0</v>
          </cell>
          <cell r="D621">
            <v>0</v>
          </cell>
          <cell r="F621">
            <v>0</v>
          </cell>
          <cell r="G621">
            <v>0</v>
          </cell>
          <cell r="I621">
            <v>0</v>
          </cell>
          <cell r="J621">
            <v>0</v>
          </cell>
          <cell r="L621">
            <v>0</v>
          </cell>
          <cell r="M621">
            <v>0</v>
          </cell>
          <cell r="O621">
            <v>0</v>
          </cell>
          <cell r="P621">
            <v>0</v>
          </cell>
          <cell r="R621">
            <v>0</v>
          </cell>
          <cell r="S621">
            <v>0</v>
          </cell>
          <cell r="U621" t="e">
            <v>#VALUE!</v>
          </cell>
          <cell r="V621" t="e">
            <v>#VALUE!</v>
          </cell>
          <cell r="W621" t="e">
            <v>#VALUE!</v>
          </cell>
          <cell r="X621" t="e">
            <v>#VALUE!</v>
          </cell>
          <cell r="Y621" t="e">
            <v>#VALUE!</v>
          </cell>
          <cell r="Z621" t="e">
            <v>#VALUE!</v>
          </cell>
        </row>
        <row r="622">
          <cell r="A622" t="str">
            <v>N</v>
          </cell>
          <cell r="B622">
            <v>0</v>
          </cell>
          <cell r="C622">
            <v>0</v>
          </cell>
          <cell r="D622">
            <v>0</v>
          </cell>
          <cell r="F622">
            <v>0</v>
          </cell>
          <cell r="G622">
            <v>0</v>
          </cell>
          <cell r="I622">
            <v>0</v>
          </cell>
          <cell r="J622">
            <v>0</v>
          </cell>
          <cell r="L622">
            <v>0</v>
          </cell>
          <cell r="M622">
            <v>0</v>
          </cell>
          <cell r="O622">
            <v>0</v>
          </cell>
          <cell r="P622">
            <v>0</v>
          </cell>
          <cell r="R622">
            <v>0</v>
          </cell>
          <cell r="S622">
            <v>0</v>
          </cell>
          <cell r="U622" t="e">
            <v>#VALUE!</v>
          </cell>
          <cell r="V622" t="e">
            <v>#VALUE!</v>
          </cell>
          <cell r="W622" t="e">
            <v>#VALUE!</v>
          </cell>
          <cell r="X622" t="e">
            <v>#VALUE!</v>
          </cell>
          <cell r="Y622" t="e">
            <v>#VALUE!</v>
          </cell>
          <cell r="Z622" t="e">
            <v>#VALUE!</v>
          </cell>
        </row>
        <row r="623">
          <cell r="A623" t="str">
            <v>N</v>
          </cell>
          <cell r="B623">
            <v>0</v>
          </cell>
          <cell r="C623">
            <v>0</v>
          </cell>
          <cell r="D623">
            <v>0</v>
          </cell>
          <cell r="F623">
            <v>0</v>
          </cell>
          <cell r="G623">
            <v>0</v>
          </cell>
          <cell r="I623">
            <v>0</v>
          </cell>
          <cell r="J623">
            <v>0</v>
          </cell>
          <cell r="L623">
            <v>0</v>
          </cell>
          <cell r="M623">
            <v>0</v>
          </cell>
          <cell r="O623">
            <v>0</v>
          </cell>
          <cell r="P623">
            <v>0</v>
          </cell>
          <cell r="R623">
            <v>0</v>
          </cell>
          <cell r="S623">
            <v>0</v>
          </cell>
          <cell r="U623" t="e">
            <v>#VALUE!</v>
          </cell>
          <cell r="V623" t="e">
            <v>#VALUE!</v>
          </cell>
          <cell r="W623" t="e">
            <v>#VALUE!</v>
          </cell>
          <cell r="X623" t="e">
            <v>#VALUE!</v>
          </cell>
          <cell r="Y623" t="e">
            <v>#VALUE!</v>
          </cell>
          <cell r="Z623" t="e">
            <v>#VALUE!</v>
          </cell>
        </row>
        <row r="624">
          <cell r="A624" t="str">
            <v>N</v>
          </cell>
          <cell r="B624">
            <v>0</v>
          </cell>
          <cell r="C624">
            <v>0</v>
          </cell>
          <cell r="D624">
            <v>0</v>
          </cell>
          <cell r="F624">
            <v>0</v>
          </cell>
          <cell r="G624">
            <v>0</v>
          </cell>
          <cell r="I624">
            <v>0</v>
          </cell>
          <cell r="J624">
            <v>0</v>
          </cell>
          <cell r="L624">
            <v>0</v>
          </cell>
          <cell r="M624">
            <v>0</v>
          </cell>
          <cell r="O624">
            <v>0</v>
          </cell>
          <cell r="P624">
            <v>0</v>
          </cell>
          <cell r="R624">
            <v>0</v>
          </cell>
          <cell r="S624">
            <v>0</v>
          </cell>
          <cell r="U624" t="e">
            <v>#VALUE!</v>
          </cell>
          <cell r="V624" t="e">
            <v>#VALUE!</v>
          </cell>
          <cell r="W624" t="e">
            <v>#VALUE!</v>
          </cell>
          <cell r="X624" t="e">
            <v>#VALUE!</v>
          </cell>
          <cell r="Y624" t="e">
            <v>#VALUE!</v>
          </cell>
          <cell r="Z624" t="e">
            <v>#VALUE!</v>
          </cell>
        </row>
        <row r="625">
          <cell r="A625" t="str">
            <v>N</v>
          </cell>
          <cell r="B625">
            <v>0</v>
          </cell>
          <cell r="C625">
            <v>0</v>
          </cell>
          <cell r="D625">
            <v>0</v>
          </cell>
          <cell r="F625">
            <v>0</v>
          </cell>
          <cell r="G625">
            <v>0</v>
          </cell>
          <cell r="I625">
            <v>0</v>
          </cell>
          <cell r="J625">
            <v>0</v>
          </cell>
          <cell r="L625">
            <v>0</v>
          </cell>
          <cell r="M625">
            <v>0</v>
          </cell>
          <cell r="O625">
            <v>0</v>
          </cell>
          <cell r="P625">
            <v>0</v>
          </cell>
          <cell r="R625">
            <v>0</v>
          </cell>
          <cell r="S625">
            <v>0</v>
          </cell>
          <cell r="U625" t="e">
            <v>#VALUE!</v>
          </cell>
          <cell r="V625" t="e">
            <v>#VALUE!</v>
          </cell>
          <cell r="W625" t="e">
            <v>#VALUE!</v>
          </cell>
          <cell r="X625" t="e">
            <v>#VALUE!</v>
          </cell>
          <cell r="Y625" t="e">
            <v>#VALUE!</v>
          </cell>
          <cell r="Z625" t="e">
            <v>#VALUE!</v>
          </cell>
        </row>
        <row r="626">
          <cell r="A626" t="str">
            <v>N</v>
          </cell>
          <cell r="B626">
            <v>0</v>
          </cell>
          <cell r="C626">
            <v>0</v>
          </cell>
          <cell r="D626">
            <v>0</v>
          </cell>
          <cell r="F626">
            <v>0</v>
          </cell>
          <cell r="G626">
            <v>0</v>
          </cell>
          <cell r="I626">
            <v>0</v>
          </cell>
          <cell r="J626">
            <v>0</v>
          </cell>
          <cell r="L626">
            <v>0</v>
          </cell>
          <cell r="M626">
            <v>0</v>
          </cell>
          <cell r="O626">
            <v>0</v>
          </cell>
          <cell r="P626">
            <v>0</v>
          </cell>
          <cell r="R626">
            <v>0</v>
          </cell>
          <cell r="S626">
            <v>0</v>
          </cell>
          <cell r="U626" t="e">
            <v>#VALUE!</v>
          </cell>
          <cell r="V626" t="e">
            <v>#VALUE!</v>
          </cell>
          <cell r="W626" t="e">
            <v>#VALUE!</v>
          </cell>
          <cell r="X626" t="e">
            <v>#VALUE!</v>
          </cell>
          <cell r="Y626" t="e">
            <v>#VALUE!</v>
          </cell>
          <cell r="Z626" t="e">
            <v>#VALUE!</v>
          </cell>
        </row>
        <row r="627">
          <cell r="A627" t="str">
            <v>N</v>
          </cell>
          <cell r="B627">
            <v>0</v>
          </cell>
          <cell r="C627">
            <v>0</v>
          </cell>
          <cell r="D627">
            <v>0</v>
          </cell>
          <cell r="F627">
            <v>0</v>
          </cell>
          <cell r="G627">
            <v>0</v>
          </cell>
          <cell r="I627">
            <v>0</v>
          </cell>
          <cell r="J627">
            <v>0</v>
          </cell>
          <cell r="L627">
            <v>0</v>
          </cell>
          <cell r="M627">
            <v>0</v>
          </cell>
          <cell r="O627">
            <v>0</v>
          </cell>
          <cell r="P627">
            <v>0</v>
          </cell>
          <cell r="R627">
            <v>0</v>
          </cell>
          <cell r="S627">
            <v>0</v>
          </cell>
          <cell r="U627" t="e">
            <v>#VALUE!</v>
          </cell>
          <cell r="V627" t="e">
            <v>#VALUE!</v>
          </cell>
          <cell r="W627" t="e">
            <v>#VALUE!</v>
          </cell>
          <cell r="X627" t="e">
            <v>#VALUE!</v>
          </cell>
          <cell r="Y627" t="e">
            <v>#VALUE!</v>
          </cell>
          <cell r="Z627" t="e">
            <v>#VALUE!</v>
          </cell>
        </row>
        <row r="628">
          <cell r="A628" t="str">
            <v>N</v>
          </cell>
          <cell r="B628">
            <v>0</v>
          </cell>
          <cell r="C628">
            <v>0</v>
          </cell>
          <cell r="D628">
            <v>0</v>
          </cell>
          <cell r="F628">
            <v>0</v>
          </cell>
          <cell r="G628">
            <v>0</v>
          </cell>
          <cell r="I628">
            <v>0</v>
          </cell>
          <cell r="J628">
            <v>0</v>
          </cell>
          <cell r="L628">
            <v>0</v>
          </cell>
          <cell r="M628">
            <v>0</v>
          </cell>
          <cell r="O628">
            <v>0</v>
          </cell>
          <cell r="P628">
            <v>0</v>
          </cell>
          <cell r="R628">
            <v>0</v>
          </cell>
          <cell r="S628">
            <v>0</v>
          </cell>
          <cell r="U628" t="e">
            <v>#VALUE!</v>
          </cell>
          <cell r="V628" t="e">
            <v>#VALUE!</v>
          </cell>
          <cell r="W628" t="e">
            <v>#VALUE!</v>
          </cell>
          <cell r="X628" t="e">
            <v>#VALUE!</v>
          </cell>
          <cell r="Y628" t="e">
            <v>#VALUE!</v>
          </cell>
          <cell r="Z628" t="e">
            <v>#VALUE!</v>
          </cell>
        </row>
        <row r="629">
          <cell r="A629" t="str">
            <v>N</v>
          </cell>
          <cell r="B629">
            <v>0</v>
          </cell>
          <cell r="C629">
            <v>0</v>
          </cell>
          <cell r="D629">
            <v>0</v>
          </cell>
          <cell r="F629">
            <v>0</v>
          </cell>
          <cell r="G629">
            <v>0</v>
          </cell>
          <cell r="I629">
            <v>0</v>
          </cell>
          <cell r="J629">
            <v>0</v>
          </cell>
          <cell r="L629">
            <v>0</v>
          </cell>
          <cell r="M629">
            <v>0</v>
          </cell>
          <cell r="O629">
            <v>0</v>
          </cell>
          <cell r="P629">
            <v>0</v>
          </cell>
          <cell r="R629">
            <v>0</v>
          </cell>
          <cell r="S629">
            <v>0</v>
          </cell>
          <cell r="U629" t="e">
            <v>#VALUE!</v>
          </cell>
          <cell r="V629" t="e">
            <v>#VALUE!</v>
          </cell>
          <cell r="W629" t="e">
            <v>#VALUE!</v>
          </cell>
          <cell r="X629" t="e">
            <v>#VALUE!</v>
          </cell>
          <cell r="Y629" t="e">
            <v>#VALUE!</v>
          </cell>
          <cell r="Z629" t="e">
            <v>#VALUE!</v>
          </cell>
        </row>
        <row r="630">
          <cell r="A630" t="str">
            <v>N</v>
          </cell>
          <cell r="B630">
            <v>0</v>
          </cell>
          <cell r="C630">
            <v>0</v>
          </cell>
          <cell r="D630">
            <v>0</v>
          </cell>
          <cell r="F630">
            <v>0</v>
          </cell>
          <cell r="G630">
            <v>0</v>
          </cell>
          <cell r="I630">
            <v>0</v>
          </cell>
          <cell r="J630">
            <v>0</v>
          </cell>
          <cell r="L630">
            <v>0</v>
          </cell>
          <cell r="M630">
            <v>0</v>
          </cell>
          <cell r="O630">
            <v>0</v>
          </cell>
          <cell r="P630">
            <v>0</v>
          </cell>
          <cell r="R630">
            <v>0</v>
          </cell>
          <cell r="S630">
            <v>0</v>
          </cell>
          <cell r="U630" t="e">
            <v>#VALUE!</v>
          </cell>
          <cell r="V630" t="e">
            <v>#VALUE!</v>
          </cell>
          <cell r="W630" t="e">
            <v>#VALUE!</v>
          </cell>
          <cell r="X630" t="e">
            <v>#VALUE!</v>
          </cell>
          <cell r="Y630" t="e">
            <v>#VALUE!</v>
          </cell>
          <cell r="Z630" t="e">
            <v>#VALUE!</v>
          </cell>
        </row>
        <row r="631">
          <cell r="A631" t="str">
            <v>N</v>
          </cell>
          <cell r="B631">
            <v>0</v>
          </cell>
          <cell r="C631">
            <v>0</v>
          </cell>
          <cell r="D631">
            <v>0</v>
          </cell>
          <cell r="F631">
            <v>0</v>
          </cell>
          <cell r="G631">
            <v>0</v>
          </cell>
          <cell r="I631">
            <v>0</v>
          </cell>
          <cell r="J631">
            <v>0</v>
          </cell>
          <cell r="L631">
            <v>0</v>
          </cell>
          <cell r="M631">
            <v>0</v>
          </cell>
          <cell r="O631">
            <v>0</v>
          </cell>
          <cell r="P631">
            <v>0</v>
          </cell>
          <cell r="R631">
            <v>0</v>
          </cell>
          <cell r="S631">
            <v>0</v>
          </cell>
          <cell r="U631" t="e">
            <v>#VALUE!</v>
          </cell>
          <cell r="V631" t="e">
            <v>#VALUE!</v>
          </cell>
          <cell r="W631" t="e">
            <v>#VALUE!</v>
          </cell>
          <cell r="X631" t="e">
            <v>#VALUE!</v>
          </cell>
          <cell r="Y631" t="e">
            <v>#VALUE!</v>
          </cell>
          <cell r="Z631" t="e">
            <v>#VALUE!</v>
          </cell>
        </row>
        <row r="632">
          <cell r="A632" t="str">
            <v>N</v>
          </cell>
          <cell r="B632">
            <v>0</v>
          </cell>
          <cell r="C632">
            <v>0</v>
          </cell>
          <cell r="D632">
            <v>0</v>
          </cell>
          <cell r="F632">
            <v>0</v>
          </cell>
          <cell r="G632">
            <v>0</v>
          </cell>
          <cell r="I632">
            <v>0</v>
          </cell>
          <cell r="J632">
            <v>0</v>
          </cell>
          <cell r="L632">
            <v>0</v>
          </cell>
          <cell r="M632">
            <v>0</v>
          </cell>
          <cell r="O632">
            <v>0</v>
          </cell>
          <cell r="P632">
            <v>0</v>
          </cell>
          <cell r="R632">
            <v>0</v>
          </cell>
          <cell r="S632">
            <v>0</v>
          </cell>
          <cell r="U632" t="e">
            <v>#VALUE!</v>
          </cell>
          <cell r="V632" t="e">
            <v>#VALUE!</v>
          </cell>
          <cell r="W632" t="e">
            <v>#VALUE!</v>
          </cell>
          <cell r="X632" t="e">
            <v>#VALUE!</v>
          </cell>
          <cell r="Y632" t="e">
            <v>#VALUE!</v>
          </cell>
          <cell r="Z632" t="e">
            <v>#VALUE!</v>
          </cell>
        </row>
        <row r="633">
          <cell r="A633" t="str">
            <v>N</v>
          </cell>
          <cell r="B633">
            <v>0</v>
          </cell>
          <cell r="C633">
            <v>0</v>
          </cell>
          <cell r="D633">
            <v>0</v>
          </cell>
          <cell r="F633">
            <v>0</v>
          </cell>
          <cell r="G633">
            <v>0</v>
          </cell>
          <cell r="I633">
            <v>0</v>
          </cell>
          <cell r="J633">
            <v>0</v>
          </cell>
          <cell r="L633">
            <v>0</v>
          </cell>
          <cell r="M633">
            <v>0</v>
          </cell>
          <cell r="O633">
            <v>0</v>
          </cell>
          <cell r="P633">
            <v>0</v>
          </cell>
          <cell r="R633">
            <v>0</v>
          </cell>
          <cell r="S633">
            <v>0</v>
          </cell>
          <cell r="U633" t="e">
            <v>#VALUE!</v>
          </cell>
          <cell r="V633" t="e">
            <v>#VALUE!</v>
          </cell>
          <cell r="W633" t="e">
            <v>#VALUE!</v>
          </cell>
          <cell r="X633" t="e">
            <v>#VALUE!</v>
          </cell>
          <cell r="Y633" t="e">
            <v>#VALUE!</v>
          </cell>
          <cell r="Z633" t="e">
            <v>#VALUE!</v>
          </cell>
        </row>
        <row r="634">
          <cell r="A634" t="str">
            <v>N</v>
          </cell>
          <cell r="B634">
            <v>0</v>
          </cell>
          <cell r="C634">
            <v>0</v>
          </cell>
          <cell r="D634">
            <v>0</v>
          </cell>
          <cell r="F634">
            <v>0</v>
          </cell>
          <cell r="G634">
            <v>0</v>
          </cell>
          <cell r="I634">
            <v>0</v>
          </cell>
          <cell r="J634">
            <v>0</v>
          </cell>
          <cell r="L634">
            <v>0</v>
          </cell>
          <cell r="M634">
            <v>0</v>
          </cell>
          <cell r="O634">
            <v>0</v>
          </cell>
          <cell r="P634">
            <v>0</v>
          </cell>
          <cell r="R634">
            <v>0</v>
          </cell>
          <cell r="S634">
            <v>0</v>
          </cell>
          <cell r="U634" t="e">
            <v>#VALUE!</v>
          </cell>
          <cell r="V634" t="e">
            <v>#VALUE!</v>
          </cell>
          <cell r="W634" t="e">
            <v>#VALUE!</v>
          </cell>
          <cell r="X634" t="e">
            <v>#VALUE!</v>
          </cell>
          <cell r="Y634" t="e">
            <v>#VALUE!</v>
          </cell>
          <cell r="Z634" t="e">
            <v>#VALUE!</v>
          </cell>
        </row>
        <row r="635">
          <cell r="A635" t="str">
            <v>N</v>
          </cell>
          <cell r="B635">
            <v>0</v>
          </cell>
          <cell r="C635">
            <v>0</v>
          </cell>
          <cell r="D635">
            <v>0</v>
          </cell>
          <cell r="F635">
            <v>0</v>
          </cell>
          <cell r="G635">
            <v>0</v>
          </cell>
          <cell r="I635">
            <v>0</v>
          </cell>
          <cell r="J635">
            <v>0</v>
          </cell>
          <cell r="L635">
            <v>0</v>
          </cell>
          <cell r="M635">
            <v>0</v>
          </cell>
          <cell r="O635">
            <v>0</v>
          </cell>
          <cell r="P635">
            <v>0</v>
          </cell>
          <cell r="R635">
            <v>0</v>
          </cell>
          <cell r="S635">
            <v>0</v>
          </cell>
          <cell r="U635" t="e">
            <v>#VALUE!</v>
          </cell>
          <cell r="V635" t="e">
            <v>#VALUE!</v>
          </cell>
          <cell r="W635" t="e">
            <v>#VALUE!</v>
          </cell>
          <cell r="X635" t="e">
            <v>#VALUE!</v>
          </cell>
          <cell r="Y635" t="e">
            <v>#VALUE!</v>
          </cell>
          <cell r="Z635" t="e">
            <v>#VALUE!</v>
          </cell>
        </row>
        <row r="636">
          <cell r="A636" t="str">
            <v>N</v>
          </cell>
          <cell r="B636">
            <v>0</v>
          </cell>
          <cell r="C636">
            <v>0</v>
          </cell>
          <cell r="D636">
            <v>0</v>
          </cell>
          <cell r="F636">
            <v>0</v>
          </cell>
          <cell r="G636">
            <v>0</v>
          </cell>
          <cell r="I636">
            <v>0</v>
          </cell>
          <cell r="J636">
            <v>0</v>
          </cell>
          <cell r="L636">
            <v>0</v>
          </cell>
          <cell r="M636">
            <v>0</v>
          </cell>
          <cell r="O636">
            <v>0</v>
          </cell>
          <cell r="P636">
            <v>0</v>
          </cell>
          <cell r="R636">
            <v>0</v>
          </cell>
          <cell r="S636">
            <v>0</v>
          </cell>
          <cell r="U636" t="e">
            <v>#VALUE!</v>
          </cell>
          <cell r="V636" t="e">
            <v>#VALUE!</v>
          </cell>
          <cell r="W636" t="e">
            <v>#VALUE!</v>
          </cell>
          <cell r="X636" t="e">
            <v>#VALUE!</v>
          </cell>
          <cell r="Y636" t="e">
            <v>#VALUE!</v>
          </cell>
          <cell r="Z636" t="e">
            <v>#VALUE!</v>
          </cell>
        </row>
        <row r="637">
          <cell r="A637" t="str">
            <v>N</v>
          </cell>
          <cell r="B637">
            <v>0</v>
          </cell>
          <cell r="C637">
            <v>0</v>
          </cell>
          <cell r="D637">
            <v>0</v>
          </cell>
          <cell r="F637">
            <v>0</v>
          </cell>
          <cell r="G637">
            <v>0</v>
          </cell>
          <cell r="I637">
            <v>0</v>
          </cell>
          <cell r="J637">
            <v>0</v>
          </cell>
          <cell r="L637">
            <v>0</v>
          </cell>
          <cell r="M637">
            <v>0</v>
          </cell>
          <cell r="O637">
            <v>0</v>
          </cell>
          <cell r="P637">
            <v>0</v>
          </cell>
          <cell r="R637">
            <v>0</v>
          </cell>
          <cell r="S637">
            <v>0</v>
          </cell>
          <cell r="U637" t="e">
            <v>#VALUE!</v>
          </cell>
          <cell r="V637" t="e">
            <v>#VALUE!</v>
          </cell>
          <cell r="W637" t="e">
            <v>#VALUE!</v>
          </cell>
          <cell r="X637" t="e">
            <v>#VALUE!</v>
          </cell>
          <cell r="Y637" t="e">
            <v>#VALUE!</v>
          </cell>
          <cell r="Z637" t="e">
            <v>#VALUE!</v>
          </cell>
        </row>
        <row r="638">
          <cell r="A638" t="str">
            <v>N</v>
          </cell>
          <cell r="B638">
            <v>0</v>
          </cell>
          <cell r="C638">
            <v>0</v>
          </cell>
          <cell r="D638">
            <v>0</v>
          </cell>
          <cell r="F638">
            <v>0</v>
          </cell>
          <cell r="G638">
            <v>0</v>
          </cell>
          <cell r="I638">
            <v>0</v>
          </cell>
          <cell r="J638">
            <v>0</v>
          </cell>
          <cell r="L638">
            <v>0</v>
          </cell>
          <cell r="M638">
            <v>0</v>
          </cell>
          <cell r="O638">
            <v>0</v>
          </cell>
          <cell r="P638">
            <v>0</v>
          </cell>
          <cell r="R638">
            <v>0</v>
          </cell>
          <cell r="S638">
            <v>0</v>
          </cell>
          <cell r="U638" t="e">
            <v>#VALUE!</v>
          </cell>
          <cell r="V638" t="e">
            <v>#VALUE!</v>
          </cell>
          <cell r="W638" t="e">
            <v>#VALUE!</v>
          </cell>
          <cell r="X638" t="e">
            <v>#VALUE!</v>
          </cell>
          <cell r="Y638" t="e">
            <v>#VALUE!</v>
          </cell>
          <cell r="Z638" t="e">
            <v>#VALUE!</v>
          </cell>
        </row>
        <row r="639">
          <cell r="A639" t="str">
            <v>N</v>
          </cell>
          <cell r="B639">
            <v>0</v>
          </cell>
          <cell r="C639">
            <v>0</v>
          </cell>
          <cell r="D639">
            <v>0</v>
          </cell>
          <cell r="F639">
            <v>0</v>
          </cell>
          <cell r="G639">
            <v>0</v>
          </cell>
          <cell r="I639">
            <v>0</v>
          </cell>
          <cell r="J639">
            <v>0</v>
          </cell>
          <cell r="L639">
            <v>0</v>
          </cell>
          <cell r="M639">
            <v>0</v>
          </cell>
          <cell r="O639">
            <v>0</v>
          </cell>
          <cell r="P639">
            <v>0</v>
          </cell>
          <cell r="R639">
            <v>0</v>
          </cell>
          <cell r="S639">
            <v>0</v>
          </cell>
          <cell r="U639" t="e">
            <v>#VALUE!</v>
          </cell>
          <cell r="V639" t="e">
            <v>#VALUE!</v>
          </cell>
          <cell r="W639" t="e">
            <v>#VALUE!</v>
          </cell>
          <cell r="X639" t="e">
            <v>#VALUE!</v>
          </cell>
          <cell r="Y639" t="e">
            <v>#VALUE!</v>
          </cell>
          <cell r="Z639" t="e">
            <v>#VALUE!</v>
          </cell>
        </row>
        <row r="640">
          <cell r="A640" t="str">
            <v>N</v>
          </cell>
          <cell r="B640">
            <v>0</v>
          </cell>
          <cell r="C640">
            <v>0</v>
          </cell>
          <cell r="D640">
            <v>0</v>
          </cell>
          <cell r="F640">
            <v>0</v>
          </cell>
          <cell r="G640">
            <v>0</v>
          </cell>
          <cell r="I640">
            <v>0</v>
          </cell>
          <cell r="J640">
            <v>0</v>
          </cell>
          <cell r="L640">
            <v>0</v>
          </cell>
          <cell r="M640">
            <v>0</v>
          </cell>
          <cell r="O640">
            <v>0</v>
          </cell>
          <cell r="P640">
            <v>0</v>
          </cell>
          <cell r="R640">
            <v>0</v>
          </cell>
          <cell r="S640">
            <v>0</v>
          </cell>
          <cell r="U640" t="e">
            <v>#VALUE!</v>
          </cell>
          <cell r="V640" t="e">
            <v>#VALUE!</v>
          </cell>
          <cell r="W640" t="e">
            <v>#VALUE!</v>
          </cell>
          <cell r="X640" t="e">
            <v>#VALUE!</v>
          </cell>
          <cell r="Y640" t="e">
            <v>#VALUE!</v>
          </cell>
          <cell r="Z640" t="e">
            <v>#VALUE!</v>
          </cell>
        </row>
        <row r="641">
          <cell r="A641" t="str">
            <v>N</v>
          </cell>
          <cell r="B641">
            <v>0</v>
          </cell>
          <cell r="C641">
            <v>0</v>
          </cell>
          <cell r="D641">
            <v>0</v>
          </cell>
          <cell r="F641">
            <v>0</v>
          </cell>
          <cell r="G641">
            <v>0</v>
          </cell>
          <cell r="I641">
            <v>0</v>
          </cell>
          <cell r="J641">
            <v>0</v>
          </cell>
          <cell r="L641">
            <v>0</v>
          </cell>
          <cell r="M641">
            <v>0</v>
          </cell>
          <cell r="O641">
            <v>0</v>
          </cell>
          <cell r="P641">
            <v>0</v>
          </cell>
          <cell r="R641">
            <v>0</v>
          </cell>
          <cell r="S641">
            <v>0</v>
          </cell>
          <cell r="U641" t="e">
            <v>#VALUE!</v>
          </cell>
          <cell r="V641" t="e">
            <v>#VALUE!</v>
          </cell>
          <cell r="W641" t="e">
            <v>#VALUE!</v>
          </cell>
          <cell r="X641" t="e">
            <v>#VALUE!</v>
          </cell>
          <cell r="Y641" t="e">
            <v>#VALUE!</v>
          </cell>
          <cell r="Z641" t="e">
            <v>#VALUE!</v>
          </cell>
        </row>
        <row r="642">
          <cell r="A642" t="str">
            <v>N</v>
          </cell>
          <cell r="B642">
            <v>0</v>
          </cell>
          <cell r="C642">
            <v>0</v>
          </cell>
          <cell r="D642">
            <v>0</v>
          </cell>
          <cell r="F642">
            <v>0</v>
          </cell>
          <cell r="G642">
            <v>0</v>
          </cell>
          <cell r="I642">
            <v>0</v>
          </cell>
          <cell r="J642">
            <v>0</v>
          </cell>
          <cell r="L642">
            <v>0</v>
          </cell>
          <cell r="M642">
            <v>0</v>
          </cell>
          <cell r="O642">
            <v>0</v>
          </cell>
          <cell r="P642">
            <v>0</v>
          </cell>
          <cell r="R642">
            <v>0</v>
          </cell>
          <cell r="S642">
            <v>0</v>
          </cell>
          <cell r="U642" t="e">
            <v>#VALUE!</v>
          </cell>
          <cell r="V642" t="e">
            <v>#VALUE!</v>
          </cell>
          <cell r="W642" t="e">
            <v>#VALUE!</v>
          </cell>
          <cell r="X642" t="e">
            <v>#VALUE!</v>
          </cell>
          <cell r="Y642" t="e">
            <v>#VALUE!</v>
          </cell>
          <cell r="Z642" t="e">
            <v>#VALUE!</v>
          </cell>
        </row>
        <row r="643">
          <cell r="A643" t="str">
            <v>N</v>
          </cell>
          <cell r="B643">
            <v>0</v>
          </cell>
          <cell r="C643">
            <v>0</v>
          </cell>
          <cell r="D643">
            <v>0</v>
          </cell>
          <cell r="F643">
            <v>0</v>
          </cell>
          <cell r="G643">
            <v>0</v>
          </cell>
          <cell r="I643">
            <v>0</v>
          </cell>
          <cell r="J643">
            <v>0</v>
          </cell>
          <cell r="L643">
            <v>0</v>
          </cell>
          <cell r="M643">
            <v>0</v>
          </cell>
          <cell r="O643">
            <v>0</v>
          </cell>
          <cell r="P643">
            <v>0</v>
          </cell>
          <cell r="R643">
            <v>0</v>
          </cell>
          <cell r="S643">
            <v>0</v>
          </cell>
          <cell r="U643" t="e">
            <v>#VALUE!</v>
          </cell>
          <cell r="V643" t="e">
            <v>#VALUE!</v>
          </cell>
          <cell r="W643" t="e">
            <v>#VALUE!</v>
          </cell>
          <cell r="X643" t="e">
            <v>#VALUE!</v>
          </cell>
          <cell r="Y643" t="e">
            <v>#VALUE!</v>
          </cell>
          <cell r="Z643" t="e">
            <v>#VALUE!</v>
          </cell>
        </row>
        <row r="644">
          <cell r="A644" t="str">
            <v>N</v>
          </cell>
          <cell r="B644">
            <v>0</v>
          </cell>
          <cell r="C644">
            <v>0</v>
          </cell>
          <cell r="D644">
            <v>0</v>
          </cell>
          <cell r="F644">
            <v>0</v>
          </cell>
          <cell r="G644">
            <v>0</v>
          </cell>
          <cell r="I644">
            <v>0</v>
          </cell>
          <cell r="J644">
            <v>0</v>
          </cell>
          <cell r="L644">
            <v>0</v>
          </cell>
          <cell r="M644">
            <v>0</v>
          </cell>
          <cell r="O644">
            <v>0</v>
          </cell>
          <cell r="P644">
            <v>0</v>
          </cell>
          <cell r="R644">
            <v>0</v>
          </cell>
          <cell r="S644">
            <v>0</v>
          </cell>
          <cell r="U644" t="e">
            <v>#VALUE!</v>
          </cell>
          <cell r="V644" t="e">
            <v>#VALUE!</v>
          </cell>
          <cell r="W644" t="e">
            <v>#VALUE!</v>
          </cell>
          <cell r="X644" t="e">
            <v>#VALUE!</v>
          </cell>
          <cell r="Y644" t="e">
            <v>#VALUE!</v>
          </cell>
          <cell r="Z644" t="e">
            <v>#VALUE!</v>
          </cell>
        </row>
        <row r="645">
          <cell r="A645" t="str">
            <v>N</v>
          </cell>
          <cell r="B645">
            <v>0</v>
          </cell>
          <cell r="C645">
            <v>0</v>
          </cell>
          <cell r="D645">
            <v>0</v>
          </cell>
          <cell r="F645">
            <v>0</v>
          </cell>
          <cell r="G645">
            <v>0</v>
          </cell>
          <cell r="I645">
            <v>0</v>
          </cell>
          <cell r="J645">
            <v>0</v>
          </cell>
          <cell r="L645">
            <v>0</v>
          </cell>
          <cell r="M645">
            <v>0</v>
          </cell>
          <cell r="O645">
            <v>0</v>
          </cell>
          <cell r="P645">
            <v>0</v>
          </cell>
          <cell r="R645">
            <v>0</v>
          </cell>
          <cell r="S645">
            <v>0</v>
          </cell>
          <cell r="U645" t="e">
            <v>#VALUE!</v>
          </cell>
          <cell r="V645" t="e">
            <v>#VALUE!</v>
          </cell>
          <cell r="W645" t="e">
            <v>#VALUE!</v>
          </cell>
          <cell r="X645" t="e">
            <v>#VALUE!</v>
          </cell>
          <cell r="Y645" t="e">
            <v>#VALUE!</v>
          </cell>
          <cell r="Z645" t="e">
            <v>#VALUE!</v>
          </cell>
        </row>
        <row r="646">
          <cell r="A646" t="str">
            <v>N</v>
          </cell>
          <cell r="B646">
            <v>0</v>
          </cell>
          <cell r="C646">
            <v>0</v>
          </cell>
          <cell r="D646">
            <v>0</v>
          </cell>
          <cell r="F646">
            <v>0</v>
          </cell>
          <cell r="G646">
            <v>0</v>
          </cell>
          <cell r="I646">
            <v>0</v>
          </cell>
          <cell r="J646">
            <v>0</v>
          </cell>
          <cell r="L646">
            <v>0</v>
          </cell>
          <cell r="M646">
            <v>0</v>
          </cell>
          <cell r="O646">
            <v>0</v>
          </cell>
          <cell r="P646">
            <v>0</v>
          </cell>
          <cell r="R646">
            <v>0</v>
          </cell>
          <cell r="S646">
            <v>0</v>
          </cell>
          <cell r="U646" t="e">
            <v>#VALUE!</v>
          </cell>
          <cell r="V646" t="e">
            <v>#VALUE!</v>
          </cell>
          <cell r="W646" t="e">
            <v>#VALUE!</v>
          </cell>
          <cell r="X646" t="e">
            <v>#VALUE!</v>
          </cell>
          <cell r="Y646" t="e">
            <v>#VALUE!</v>
          </cell>
          <cell r="Z646" t="e">
            <v>#VALUE!</v>
          </cell>
        </row>
        <row r="647">
          <cell r="A647" t="str">
            <v>N</v>
          </cell>
          <cell r="B647">
            <v>0</v>
          </cell>
          <cell r="C647">
            <v>0</v>
          </cell>
          <cell r="D647">
            <v>0</v>
          </cell>
          <cell r="F647">
            <v>0</v>
          </cell>
          <cell r="G647">
            <v>0</v>
          </cell>
          <cell r="I647">
            <v>0</v>
          </cell>
          <cell r="J647">
            <v>0</v>
          </cell>
          <cell r="L647">
            <v>0</v>
          </cell>
          <cell r="M647">
            <v>0</v>
          </cell>
          <cell r="O647">
            <v>0</v>
          </cell>
          <cell r="P647">
            <v>0</v>
          </cell>
          <cell r="R647">
            <v>0</v>
          </cell>
          <cell r="S647">
            <v>0</v>
          </cell>
          <cell r="U647" t="e">
            <v>#VALUE!</v>
          </cell>
          <cell r="V647" t="e">
            <v>#VALUE!</v>
          </cell>
          <cell r="W647" t="e">
            <v>#VALUE!</v>
          </cell>
          <cell r="X647" t="e">
            <v>#VALUE!</v>
          </cell>
          <cell r="Y647" t="e">
            <v>#VALUE!</v>
          </cell>
          <cell r="Z647" t="e">
            <v>#VALUE!</v>
          </cell>
        </row>
        <row r="648">
          <cell r="A648" t="str">
            <v>N</v>
          </cell>
          <cell r="B648">
            <v>0</v>
          </cell>
          <cell r="C648">
            <v>0</v>
          </cell>
          <cell r="D648">
            <v>0</v>
          </cell>
          <cell r="F648">
            <v>0</v>
          </cell>
          <cell r="G648">
            <v>0</v>
          </cell>
          <cell r="I648">
            <v>0</v>
          </cell>
          <cell r="J648">
            <v>0</v>
          </cell>
          <cell r="L648">
            <v>0</v>
          </cell>
          <cell r="M648">
            <v>0</v>
          </cell>
          <cell r="O648">
            <v>0</v>
          </cell>
          <cell r="P648">
            <v>0</v>
          </cell>
          <cell r="R648">
            <v>0</v>
          </cell>
          <cell r="S648">
            <v>0</v>
          </cell>
          <cell r="U648" t="e">
            <v>#VALUE!</v>
          </cell>
          <cell r="V648" t="e">
            <v>#VALUE!</v>
          </cell>
          <cell r="W648" t="e">
            <v>#VALUE!</v>
          </cell>
          <cell r="X648" t="e">
            <v>#VALUE!</v>
          </cell>
          <cell r="Y648" t="e">
            <v>#VALUE!</v>
          </cell>
          <cell r="Z648" t="e">
            <v>#VALUE!</v>
          </cell>
        </row>
        <row r="649">
          <cell r="A649" t="str">
            <v>N</v>
          </cell>
          <cell r="B649">
            <v>0</v>
          </cell>
          <cell r="C649">
            <v>0</v>
          </cell>
          <cell r="D649">
            <v>0</v>
          </cell>
          <cell r="F649">
            <v>0</v>
          </cell>
          <cell r="G649">
            <v>0</v>
          </cell>
          <cell r="I649">
            <v>0</v>
          </cell>
          <cell r="J649">
            <v>0</v>
          </cell>
          <cell r="L649">
            <v>0</v>
          </cell>
          <cell r="M649">
            <v>0</v>
          </cell>
          <cell r="O649">
            <v>0</v>
          </cell>
          <cell r="P649">
            <v>0</v>
          </cell>
          <cell r="R649">
            <v>0</v>
          </cell>
          <cell r="S649">
            <v>0</v>
          </cell>
          <cell r="U649" t="e">
            <v>#VALUE!</v>
          </cell>
          <cell r="V649" t="e">
            <v>#VALUE!</v>
          </cell>
          <cell r="W649" t="e">
            <v>#VALUE!</v>
          </cell>
          <cell r="X649" t="e">
            <v>#VALUE!</v>
          </cell>
          <cell r="Y649" t="e">
            <v>#VALUE!</v>
          </cell>
          <cell r="Z649" t="e">
            <v>#VALUE!</v>
          </cell>
        </row>
        <row r="650">
          <cell r="A650" t="str">
            <v>N</v>
          </cell>
          <cell r="B650">
            <v>0</v>
          </cell>
          <cell r="C650">
            <v>0</v>
          </cell>
          <cell r="D650">
            <v>0</v>
          </cell>
          <cell r="F650">
            <v>0</v>
          </cell>
          <cell r="G650">
            <v>0</v>
          </cell>
          <cell r="I650">
            <v>0</v>
          </cell>
          <cell r="J650">
            <v>0</v>
          </cell>
          <cell r="L650">
            <v>0</v>
          </cell>
          <cell r="M650">
            <v>0</v>
          </cell>
          <cell r="O650">
            <v>0</v>
          </cell>
          <cell r="P650">
            <v>0</v>
          </cell>
          <cell r="R650">
            <v>0</v>
          </cell>
          <cell r="S650">
            <v>0</v>
          </cell>
          <cell r="U650" t="e">
            <v>#VALUE!</v>
          </cell>
          <cell r="V650" t="e">
            <v>#VALUE!</v>
          </cell>
          <cell r="W650" t="e">
            <v>#VALUE!</v>
          </cell>
          <cell r="X650" t="e">
            <v>#VALUE!</v>
          </cell>
          <cell r="Y650" t="e">
            <v>#VALUE!</v>
          </cell>
          <cell r="Z650" t="e">
            <v>#VALUE!</v>
          </cell>
        </row>
        <row r="651">
          <cell r="A651" t="str">
            <v>N</v>
          </cell>
          <cell r="B651">
            <v>0</v>
          </cell>
          <cell r="C651">
            <v>0</v>
          </cell>
          <cell r="D651">
            <v>0</v>
          </cell>
          <cell r="F651">
            <v>0</v>
          </cell>
          <cell r="G651">
            <v>0</v>
          </cell>
          <cell r="I651">
            <v>0</v>
          </cell>
          <cell r="J651">
            <v>0</v>
          </cell>
          <cell r="L651">
            <v>0</v>
          </cell>
          <cell r="M651">
            <v>0</v>
          </cell>
          <cell r="O651">
            <v>0</v>
          </cell>
          <cell r="P651">
            <v>0</v>
          </cell>
          <cell r="R651">
            <v>0</v>
          </cell>
          <cell r="S651">
            <v>0</v>
          </cell>
          <cell r="U651" t="e">
            <v>#VALUE!</v>
          </cell>
          <cell r="V651" t="e">
            <v>#VALUE!</v>
          </cell>
          <cell r="W651" t="e">
            <v>#VALUE!</v>
          </cell>
          <cell r="X651" t="e">
            <v>#VALUE!</v>
          </cell>
          <cell r="Y651" t="e">
            <v>#VALUE!</v>
          </cell>
          <cell r="Z651" t="e">
            <v>#VALUE!</v>
          </cell>
        </row>
        <row r="652">
          <cell r="A652" t="str">
            <v>N</v>
          </cell>
          <cell r="B652">
            <v>0</v>
          </cell>
          <cell r="C652">
            <v>0</v>
          </cell>
          <cell r="D652">
            <v>0</v>
          </cell>
          <cell r="F652">
            <v>0</v>
          </cell>
          <cell r="G652">
            <v>0</v>
          </cell>
          <cell r="I652">
            <v>0</v>
          </cell>
          <cell r="J652">
            <v>0</v>
          </cell>
          <cell r="L652">
            <v>0</v>
          </cell>
          <cell r="M652">
            <v>0</v>
          </cell>
          <cell r="O652">
            <v>0</v>
          </cell>
          <cell r="P652">
            <v>0</v>
          </cell>
          <cell r="R652">
            <v>0</v>
          </cell>
          <cell r="S652">
            <v>0</v>
          </cell>
          <cell r="U652" t="e">
            <v>#VALUE!</v>
          </cell>
          <cell r="V652" t="e">
            <v>#VALUE!</v>
          </cell>
          <cell r="W652" t="e">
            <v>#VALUE!</v>
          </cell>
          <cell r="X652" t="e">
            <v>#VALUE!</v>
          </cell>
          <cell r="Y652" t="e">
            <v>#VALUE!</v>
          </cell>
          <cell r="Z652" t="e">
            <v>#VALUE!</v>
          </cell>
        </row>
        <row r="653">
          <cell r="A653" t="str">
            <v>N</v>
          </cell>
          <cell r="B653">
            <v>0</v>
          </cell>
          <cell r="C653">
            <v>0</v>
          </cell>
          <cell r="D653">
            <v>0</v>
          </cell>
          <cell r="F653">
            <v>0</v>
          </cell>
          <cell r="G653">
            <v>0</v>
          </cell>
          <cell r="I653">
            <v>0</v>
          </cell>
          <cell r="J653">
            <v>0</v>
          </cell>
          <cell r="L653">
            <v>0</v>
          </cell>
          <cell r="M653">
            <v>0</v>
          </cell>
          <cell r="O653">
            <v>0</v>
          </cell>
          <cell r="P653">
            <v>0</v>
          </cell>
          <cell r="R653">
            <v>0</v>
          </cell>
          <cell r="S653">
            <v>0</v>
          </cell>
          <cell r="U653" t="e">
            <v>#VALUE!</v>
          </cell>
          <cell r="V653" t="e">
            <v>#VALUE!</v>
          </cell>
          <cell r="W653" t="e">
            <v>#VALUE!</v>
          </cell>
          <cell r="X653" t="e">
            <v>#VALUE!</v>
          </cell>
          <cell r="Y653" t="e">
            <v>#VALUE!</v>
          </cell>
          <cell r="Z653" t="e">
            <v>#VALUE!</v>
          </cell>
        </row>
        <row r="654">
          <cell r="A654" t="str">
            <v>N</v>
          </cell>
          <cell r="B654">
            <v>0</v>
          </cell>
          <cell r="C654">
            <v>0</v>
          </cell>
          <cell r="D654">
            <v>0</v>
          </cell>
          <cell r="F654">
            <v>0</v>
          </cell>
          <cell r="G654">
            <v>0</v>
          </cell>
          <cell r="I654">
            <v>0</v>
          </cell>
          <cell r="J654">
            <v>0</v>
          </cell>
          <cell r="L654">
            <v>0</v>
          </cell>
          <cell r="M654">
            <v>0</v>
          </cell>
          <cell r="O654">
            <v>0</v>
          </cell>
          <cell r="P654">
            <v>0</v>
          </cell>
          <cell r="R654">
            <v>0</v>
          </cell>
          <cell r="S654">
            <v>0</v>
          </cell>
          <cell r="U654" t="e">
            <v>#VALUE!</v>
          </cell>
          <cell r="V654" t="e">
            <v>#VALUE!</v>
          </cell>
          <cell r="W654" t="e">
            <v>#VALUE!</v>
          </cell>
          <cell r="X654" t="e">
            <v>#VALUE!</v>
          </cell>
          <cell r="Y654" t="e">
            <v>#VALUE!</v>
          </cell>
          <cell r="Z654" t="e">
            <v>#VALUE!</v>
          </cell>
        </row>
        <row r="655">
          <cell r="A655" t="str">
            <v>N</v>
          </cell>
          <cell r="B655">
            <v>0</v>
          </cell>
          <cell r="C655">
            <v>0</v>
          </cell>
          <cell r="D655">
            <v>0</v>
          </cell>
          <cell r="F655">
            <v>0</v>
          </cell>
          <cell r="G655">
            <v>0</v>
          </cell>
          <cell r="I655">
            <v>0</v>
          </cell>
          <cell r="J655">
            <v>0</v>
          </cell>
          <cell r="L655">
            <v>0</v>
          </cell>
          <cell r="M655">
            <v>0</v>
          </cell>
          <cell r="O655">
            <v>0</v>
          </cell>
          <cell r="P655">
            <v>0</v>
          </cell>
          <cell r="R655">
            <v>0</v>
          </cell>
          <cell r="S655">
            <v>0</v>
          </cell>
          <cell r="U655" t="e">
            <v>#VALUE!</v>
          </cell>
          <cell r="V655" t="e">
            <v>#VALUE!</v>
          </cell>
          <cell r="W655" t="e">
            <v>#VALUE!</v>
          </cell>
          <cell r="X655" t="e">
            <v>#VALUE!</v>
          </cell>
          <cell r="Y655" t="e">
            <v>#VALUE!</v>
          </cell>
          <cell r="Z655" t="e">
            <v>#VALUE!</v>
          </cell>
        </row>
        <row r="656">
          <cell r="A656" t="str">
            <v>N</v>
          </cell>
          <cell r="B656">
            <v>0</v>
          </cell>
          <cell r="C656">
            <v>0</v>
          </cell>
          <cell r="D656">
            <v>0</v>
          </cell>
          <cell r="F656">
            <v>0</v>
          </cell>
          <cell r="G656">
            <v>0</v>
          </cell>
          <cell r="I656">
            <v>0</v>
          </cell>
          <cell r="J656">
            <v>0</v>
          </cell>
          <cell r="L656">
            <v>0</v>
          </cell>
          <cell r="M656">
            <v>0</v>
          </cell>
          <cell r="O656">
            <v>0</v>
          </cell>
          <cell r="P656">
            <v>0</v>
          </cell>
          <cell r="R656">
            <v>0</v>
          </cell>
          <cell r="S656">
            <v>0</v>
          </cell>
          <cell r="U656" t="e">
            <v>#VALUE!</v>
          </cell>
          <cell r="V656" t="e">
            <v>#VALUE!</v>
          </cell>
          <cell r="W656" t="e">
            <v>#VALUE!</v>
          </cell>
          <cell r="X656" t="e">
            <v>#VALUE!</v>
          </cell>
          <cell r="Y656" t="e">
            <v>#VALUE!</v>
          </cell>
          <cell r="Z656" t="e">
            <v>#VALUE!</v>
          </cell>
        </row>
        <row r="657">
          <cell r="A657" t="str">
            <v>N</v>
          </cell>
          <cell r="B657">
            <v>0</v>
          </cell>
          <cell r="C657">
            <v>0</v>
          </cell>
          <cell r="D657">
            <v>0</v>
          </cell>
          <cell r="F657">
            <v>0</v>
          </cell>
          <cell r="G657">
            <v>0</v>
          </cell>
          <cell r="I657">
            <v>0</v>
          </cell>
          <cell r="J657">
            <v>0</v>
          </cell>
          <cell r="L657">
            <v>0</v>
          </cell>
          <cell r="M657">
            <v>0</v>
          </cell>
          <cell r="O657">
            <v>0</v>
          </cell>
          <cell r="P657">
            <v>0</v>
          </cell>
          <cell r="R657">
            <v>0</v>
          </cell>
          <cell r="S657">
            <v>0</v>
          </cell>
          <cell r="U657" t="e">
            <v>#VALUE!</v>
          </cell>
          <cell r="V657" t="e">
            <v>#VALUE!</v>
          </cell>
          <cell r="W657" t="e">
            <v>#VALUE!</v>
          </cell>
          <cell r="X657" t="e">
            <v>#VALUE!</v>
          </cell>
          <cell r="Y657" t="e">
            <v>#VALUE!</v>
          </cell>
          <cell r="Z657" t="e">
            <v>#VALUE!</v>
          </cell>
        </row>
        <row r="658">
          <cell r="A658" t="str">
            <v>N</v>
          </cell>
          <cell r="B658">
            <v>0</v>
          </cell>
          <cell r="C658">
            <v>0</v>
          </cell>
          <cell r="D658">
            <v>0</v>
          </cell>
          <cell r="F658">
            <v>0</v>
          </cell>
          <cell r="G658">
            <v>0</v>
          </cell>
          <cell r="I658">
            <v>0</v>
          </cell>
          <cell r="J658">
            <v>0</v>
          </cell>
          <cell r="L658">
            <v>0</v>
          </cell>
          <cell r="M658">
            <v>0</v>
          </cell>
          <cell r="O658">
            <v>0</v>
          </cell>
          <cell r="P658">
            <v>0</v>
          </cell>
          <cell r="R658">
            <v>0</v>
          </cell>
          <cell r="S658">
            <v>0</v>
          </cell>
          <cell r="U658" t="e">
            <v>#VALUE!</v>
          </cell>
          <cell r="V658" t="e">
            <v>#VALUE!</v>
          </cell>
          <cell r="W658" t="e">
            <v>#VALUE!</v>
          </cell>
          <cell r="X658" t="e">
            <v>#VALUE!</v>
          </cell>
          <cell r="Y658" t="e">
            <v>#VALUE!</v>
          </cell>
          <cell r="Z658" t="e">
            <v>#VALUE!</v>
          </cell>
        </row>
        <row r="659">
          <cell r="A659" t="str">
            <v>N</v>
          </cell>
          <cell r="B659">
            <v>0</v>
          </cell>
          <cell r="C659">
            <v>0</v>
          </cell>
          <cell r="D659">
            <v>0</v>
          </cell>
          <cell r="F659">
            <v>0</v>
          </cell>
          <cell r="G659">
            <v>0</v>
          </cell>
          <cell r="I659">
            <v>0</v>
          </cell>
          <cell r="J659">
            <v>0</v>
          </cell>
          <cell r="L659">
            <v>0</v>
          </cell>
          <cell r="M659">
            <v>0</v>
          </cell>
          <cell r="O659">
            <v>0</v>
          </cell>
          <cell r="P659">
            <v>0</v>
          </cell>
          <cell r="R659">
            <v>0</v>
          </cell>
          <cell r="S659">
            <v>0</v>
          </cell>
          <cell r="U659" t="e">
            <v>#VALUE!</v>
          </cell>
          <cell r="V659" t="e">
            <v>#VALUE!</v>
          </cell>
          <cell r="W659" t="e">
            <v>#VALUE!</v>
          </cell>
          <cell r="X659" t="e">
            <v>#VALUE!</v>
          </cell>
          <cell r="Y659" t="e">
            <v>#VALUE!</v>
          </cell>
          <cell r="Z659" t="e">
            <v>#VALUE!</v>
          </cell>
        </row>
        <row r="660">
          <cell r="A660" t="str">
            <v>N</v>
          </cell>
          <cell r="B660">
            <v>0</v>
          </cell>
          <cell r="C660">
            <v>0</v>
          </cell>
          <cell r="D660">
            <v>0</v>
          </cell>
          <cell r="F660">
            <v>0</v>
          </cell>
          <cell r="G660">
            <v>0</v>
          </cell>
          <cell r="I660">
            <v>0</v>
          </cell>
          <cell r="J660">
            <v>0</v>
          </cell>
          <cell r="L660">
            <v>0</v>
          </cell>
          <cell r="M660">
            <v>0</v>
          </cell>
          <cell r="O660">
            <v>0</v>
          </cell>
          <cell r="P660">
            <v>0</v>
          </cell>
          <cell r="R660">
            <v>0</v>
          </cell>
          <cell r="S660">
            <v>0</v>
          </cell>
          <cell r="U660" t="e">
            <v>#VALUE!</v>
          </cell>
          <cell r="V660" t="e">
            <v>#VALUE!</v>
          </cell>
          <cell r="W660" t="e">
            <v>#VALUE!</v>
          </cell>
          <cell r="X660" t="e">
            <v>#VALUE!</v>
          </cell>
          <cell r="Y660" t="e">
            <v>#VALUE!</v>
          </cell>
          <cell r="Z660" t="e">
            <v>#VALUE!</v>
          </cell>
        </row>
        <row r="661">
          <cell r="A661" t="str">
            <v>N</v>
          </cell>
          <cell r="B661">
            <v>0</v>
          </cell>
          <cell r="C661">
            <v>0</v>
          </cell>
          <cell r="D661">
            <v>0</v>
          </cell>
          <cell r="F661">
            <v>0</v>
          </cell>
          <cell r="G661">
            <v>0</v>
          </cell>
          <cell r="I661">
            <v>0</v>
          </cell>
          <cell r="J661">
            <v>0</v>
          </cell>
          <cell r="L661">
            <v>0</v>
          </cell>
          <cell r="M661">
            <v>0</v>
          </cell>
          <cell r="O661">
            <v>0</v>
          </cell>
          <cell r="P661">
            <v>0</v>
          </cell>
          <cell r="R661">
            <v>0</v>
          </cell>
          <cell r="S661">
            <v>0</v>
          </cell>
          <cell r="U661" t="e">
            <v>#VALUE!</v>
          </cell>
          <cell r="V661" t="e">
            <v>#VALUE!</v>
          </cell>
          <cell r="W661" t="e">
            <v>#VALUE!</v>
          </cell>
          <cell r="X661" t="e">
            <v>#VALUE!</v>
          </cell>
          <cell r="Y661" t="e">
            <v>#VALUE!</v>
          </cell>
          <cell r="Z661" t="e">
            <v>#VALUE!</v>
          </cell>
        </row>
        <row r="662">
          <cell r="A662" t="str">
            <v>N</v>
          </cell>
          <cell r="B662">
            <v>0</v>
          </cell>
          <cell r="C662">
            <v>0</v>
          </cell>
          <cell r="D662">
            <v>0</v>
          </cell>
          <cell r="F662">
            <v>0</v>
          </cell>
          <cell r="G662">
            <v>0</v>
          </cell>
          <cell r="I662">
            <v>0</v>
          </cell>
          <cell r="J662">
            <v>0</v>
          </cell>
          <cell r="L662">
            <v>0</v>
          </cell>
          <cell r="M662">
            <v>0</v>
          </cell>
          <cell r="O662">
            <v>0</v>
          </cell>
          <cell r="P662">
            <v>0</v>
          </cell>
          <cell r="R662">
            <v>0</v>
          </cell>
          <cell r="S662">
            <v>0</v>
          </cell>
          <cell r="U662" t="e">
            <v>#VALUE!</v>
          </cell>
          <cell r="V662" t="e">
            <v>#VALUE!</v>
          </cell>
          <cell r="W662" t="e">
            <v>#VALUE!</v>
          </cell>
          <cell r="X662" t="e">
            <v>#VALUE!</v>
          </cell>
          <cell r="Y662" t="e">
            <v>#VALUE!</v>
          </cell>
          <cell r="Z662" t="e">
            <v>#VALUE!</v>
          </cell>
        </row>
        <row r="663">
          <cell r="A663" t="str">
            <v>N</v>
          </cell>
          <cell r="B663">
            <v>0</v>
          </cell>
          <cell r="C663">
            <v>0</v>
          </cell>
          <cell r="D663">
            <v>0</v>
          </cell>
          <cell r="F663">
            <v>0</v>
          </cell>
          <cell r="G663">
            <v>0</v>
          </cell>
          <cell r="I663">
            <v>0</v>
          </cell>
          <cell r="J663">
            <v>0</v>
          </cell>
          <cell r="L663">
            <v>0</v>
          </cell>
          <cell r="M663">
            <v>0</v>
          </cell>
          <cell r="O663">
            <v>0</v>
          </cell>
          <cell r="P663">
            <v>0</v>
          </cell>
          <cell r="R663">
            <v>0</v>
          </cell>
          <cell r="S663">
            <v>0</v>
          </cell>
          <cell r="U663" t="e">
            <v>#VALUE!</v>
          </cell>
          <cell r="V663" t="e">
            <v>#VALUE!</v>
          </cell>
          <cell r="W663" t="e">
            <v>#VALUE!</v>
          </cell>
          <cell r="X663" t="e">
            <v>#VALUE!</v>
          </cell>
          <cell r="Y663" t="e">
            <v>#VALUE!</v>
          </cell>
          <cell r="Z663" t="e">
            <v>#VALUE!</v>
          </cell>
        </row>
        <row r="664">
          <cell r="A664" t="str">
            <v>N</v>
          </cell>
          <cell r="B664">
            <v>0</v>
          </cell>
          <cell r="C664">
            <v>0</v>
          </cell>
          <cell r="D664">
            <v>0</v>
          </cell>
          <cell r="F664">
            <v>0</v>
          </cell>
          <cell r="G664">
            <v>0</v>
          </cell>
          <cell r="I664">
            <v>0</v>
          </cell>
          <cell r="J664">
            <v>0</v>
          </cell>
          <cell r="L664">
            <v>0</v>
          </cell>
          <cell r="M664">
            <v>0</v>
          </cell>
          <cell r="O664">
            <v>0</v>
          </cell>
          <cell r="P664">
            <v>0</v>
          </cell>
          <cell r="R664">
            <v>0</v>
          </cell>
          <cell r="S664">
            <v>0</v>
          </cell>
          <cell r="U664" t="e">
            <v>#VALUE!</v>
          </cell>
          <cell r="V664" t="e">
            <v>#VALUE!</v>
          </cell>
          <cell r="W664" t="e">
            <v>#VALUE!</v>
          </cell>
          <cell r="X664" t="e">
            <v>#VALUE!</v>
          </cell>
          <cell r="Y664" t="e">
            <v>#VALUE!</v>
          </cell>
          <cell r="Z664" t="e">
            <v>#VALUE!</v>
          </cell>
        </row>
        <row r="665">
          <cell r="A665" t="str">
            <v>N</v>
          </cell>
          <cell r="B665">
            <v>0</v>
          </cell>
          <cell r="C665">
            <v>0</v>
          </cell>
          <cell r="D665">
            <v>0</v>
          </cell>
          <cell r="F665">
            <v>0</v>
          </cell>
          <cell r="G665">
            <v>0</v>
          </cell>
          <cell r="I665">
            <v>0</v>
          </cell>
          <cell r="J665">
            <v>0</v>
          </cell>
          <cell r="L665">
            <v>0</v>
          </cell>
          <cell r="M665">
            <v>0</v>
          </cell>
          <cell r="O665">
            <v>0</v>
          </cell>
          <cell r="P665">
            <v>0</v>
          </cell>
          <cell r="R665">
            <v>0</v>
          </cell>
          <cell r="S665">
            <v>0</v>
          </cell>
          <cell r="U665" t="e">
            <v>#VALUE!</v>
          </cell>
          <cell r="V665" t="e">
            <v>#VALUE!</v>
          </cell>
          <cell r="W665" t="e">
            <v>#VALUE!</v>
          </cell>
          <cell r="X665" t="e">
            <v>#VALUE!</v>
          </cell>
          <cell r="Y665" t="e">
            <v>#VALUE!</v>
          </cell>
          <cell r="Z665" t="e">
            <v>#VALUE!</v>
          </cell>
        </row>
        <row r="666">
          <cell r="A666" t="str">
            <v>N</v>
          </cell>
          <cell r="B666">
            <v>0</v>
          </cell>
          <cell r="C666">
            <v>0</v>
          </cell>
          <cell r="D666">
            <v>0</v>
          </cell>
          <cell r="F666">
            <v>0</v>
          </cell>
          <cell r="G666">
            <v>0</v>
          </cell>
          <cell r="I666">
            <v>0</v>
          </cell>
          <cell r="J666">
            <v>0</v>
          </cell>
          <cell r="L666">
            <v>0</v>
          </cell>
          <cell r="M666">
            <v>0</v>
          </cell>
          <cell r="O666">
            <v>0</v>
          </cell>
          <cell r="P666">
            <v>0</v>
          </cell>
          <cell r="R666">
            <v>0</v>
          </cell>
          <cell r="S666">
            <v>0</v>
          </cell>
          <cell r="U666" t="e">
            <v>#VALUE!</v>
          </cell>
          <cell r="V666" t="e">
            <v>#VALUE!</v>
          </cell>
          <cell r="W666" t="e">
            <v>#VALUE!</v>
          </cell>
          <cell r="X666" t="e">
            <v>#VALUE!</v>
          </cell>
          <cell r="Y666" t="e">
            <v>#VALUE!</v>
          </cell>
          <cell r="Z666" t="e">
            <v>#VALUE!</v>
          </cell>
        </row>
        <row r="667">
          <cell r="A667" t="str">
            <v>N</v>
          </cell>
          <cell r="B667">
            <v>0</v>
          </cell>
          <cell r="C667">
            <v>0</v>
          </cell>
          <cell r="D667">
            <v>0</v>
          </cell>
          <cell r="F667">
            <v>0</v>
          </cell>
          <cell r="G667">
            <v>0</v>
          </cell>
          <cell r="I667">
            <v>0</v>
          </cell>
          <cell r="J667">
            <v>0</v>
          </cell>
          <cell r="L667">
            <v>0</v>
          </cell>
          <cell r="M667">
            <v>0</v>
          </cell>
          <cell r="O667">
            <v>0</v>
          </cell>
          <cell r="P667">
            <v>0</v>
          </cell>
          <cell r="R667">
            <v>0</v>
          </cell>
          <cell r="S667">
            <v>0</v>
          </cell>
          <cell r="U667" t="e">
            <v>#VALUE!</v>
          </cell>
          <cell r="V667" t="e">
            <v>#VALUE!</v>
          </cell>
          <cell r="W667" t="e">
            <v>#VALUE!</v>
          </cell>
          <cell r="X667" t="e">
            <v>#VALUE!</v>
          </cell>
          <cell r="Y667" t="e">
            <v>#VALUE!</v>
          </cell>
          <cell r="Z667" t="e">
            <v>#VALUE!</v>
          </cell>
        </row>
        <row r="668">
          <cell r="A668" t="str">
            <v>N</v>
          </cell>
          <cell r="B668">
            <v>0</v>
          </cell>
          <cell r="C668">
            <v>0</v>
          </cell>
          <cell r="D668">
            <v>0</v>
          </cell>
          <cell r="F668">
            <v>0</v>
          </cell>
          <cell r="G668">
            <v>0</v>
          </cell>
          <cell r="I668">
            <v>0</v>
          </cell>
          <cell r="J668">
            <v>0</v>
          </cell>
          <cell r="L668">
            <v>0</v>
          </cell>
          <cell r="M668">
            <v>0</v>
          </cell>
          <cell r="O668">
            <v>0</v>
          </cell>
          <cell r="P668">
            <v>0</v>
          </cell>
          <cell r="R668">
            <v>0</v>
          </cell>
          <cell r="S668">
            <v>0</v>
          </cell>
          <cell r="U668" t="e">
            <v>#VALUE!</v>
          </cell>
          <cell r="V668" t="e">
            <v>#VALUE!</v>
          </cell>
          <cell r="W668" t="e">
            <v>#VALUE!</v>
          </cell>
          <cell r="X668" t="e">
            <v>#VALUE!</v>
          </cell>
          <cell r="Y668" t="e">
            <v>#VALUE!</v>
          </cell>
          <cell r="Z668" t="e">
            <v>#VALUE!</v>
          </cell>
        </row>
        <row r="669">
          <cell r="A669" t="str">
            <v>N</v>
          </cell>
          <cell r="B669">
            <v>0</v>
          </cell>
          <cell r="C669">
            <v>0</v>
          </cell>
          <cell r="D669">
            <v>0</v>
          </cell>
          <cell r="F669">
            <v>0</v>
          </cell>
          <cell r="G669">
            <v>0</v>
          </cell>
          <cell r="I669">
            <v>0</v>
          </cell>
          <cell r="J669">
            <v>0</v>
          </cell>
          <cell r="L669">
            <v>0</v>
          </cell>
          <cell r="M669">
            <v>0</v>
          </cell>
          <cell r="O669">
            <v>0</v>
          </cell>
          <cell r="P669">
            <v>0</v>
          </cell>
          <cell r="R669">
            <v>0</v>
          </cell>
          <cell r="S669">
            <v>0</v>
          </cell>
          <cell r="U669" t="e">
            <v>#VALUE!</v>
          </cell>
          <cell r="V669" t="e">
            <v>#VALUE!</v>
          </cell>
          <cell r="W669" t="e">
            <v>#VALUE!</v>
          </cell>
          <cell r="X669" t="e">
            <v>#VALUE!</v>
          </cell>
          <cell r="Y669" t="e">
            <v>#VALUE!</v>
          </cell>
          <cell r="Z669" t="e">
            <v>#VALUE!</v>
          </cell>
        </row>
        <row r="670">
          <cell r="A670" t="str">
            <v>N</v>
          </cell>
          <cell r="B670">
            <v>0</v>
          </cell>
          <cell r="C670">
            <v>0</v>
          </cell>
          <cell r="D670">
            <v>0</v>
          </cell>
          <cell r="F670">
            <v>0</v>
          </cell>
          <cell r="G670">
            <v>0</v>
          </cell>
          <cell r="I670">
            <v>0</v>
          </cell>
          <cell r="J670">
            <v>0</v>
          </cell>
          <cell r="L670">
            <v>0</v>
          </cell>
          <cell r="M670">
            <v>0</v>
          </cell>
          <cell r="O670">
            <v>0</v>
          </cell>
          <cell r="P670">
            <v>0</v>
          </cell>
          <cell r="R670">
            <v>0</v>
          </cell>
          <cell r="S670">
            <v>0</v>
          </cell>
          <cell r="U670" t="e">
            <v>#VALUE!</v>
          </cell>
          <cell r="V670" t="e">
            <v>#VALUE!</v>
          </cell>
          <cell r="W670" t="e">
            <v>#VALUE!</v>
          </cell>
          <cell r="X670" t="e">
            <v>#VALUE!</v>
          </cell>
          <cell r="Y670" t="e">
            <v>#VALUE!</v>
          </cell>
          <cell r="Z670" t="e">
            <v>#VALUE!</v>
          </cell>
        </row>
        <row r="671">
          <cell r="A671" t="str">
            <v>N</v>
          </cell>
          <cell r="B671">
            <v>0</v>
          </cell>
          <cell r="C671">
            <v>0</v>
          </cell>
          <cell r="D671">
            <v>0</v>
          </cell>
          <cell r="F671">
            <v>0</v>
          </cell>
          <cell r="G671">
            <v>0</v>
          </cell>
          <cell r="I671">
            <v>0</v>
          </cell>
          <cell r="J671">
            <v>0</v>
          </cell>
          <cell r="L671">
            <v>0</v>
          </cell>
          <cell r="M671">
            <v>0</v>
          </cell>
          <cell r="O671">
            <v>0</v>
          </cell>
          <cell r="P671">
            <v>0</v>
          </cell>
          <cell r="R671">
            <v>0</v>
          </cell>
          <cell r="S671">
            <v>0</v>
          </cell>
          <cell r="U671" t="e">
            <v>#VALUE!</v>
          </cell>
          <cell r="V671" t="e">
            <v>#VALUE!</v>
          </cell>
          <cell r="W671" t="e">
            <v>#VALUE!</v>
          </cell>
          <cell r="X671" t="e">
            <v>#VALUE!</v>
          </cell>
          <cell r="Y671" t="e">
            <v>#VALUE!</v>
          </cell>
          <cell r="Z671" t="e">
            <v>#VALUE!</v>
          </cell>
        </row>
        <row r="672">
          <cell r="A672" t="str">
            <v>N</v>
          </cell>
          <cell r="B672">
            <v>0</v>
          </cell>
          <cell r="C672">
            <v>0</v>
          </cell>
          <cell r="D672">
            <v>0</v>
          </cell>
          <cell r="F672">
            <v>0</v>
          </cell>
          <cell r="G672">
            <v>0</v>
          </cell>
          <cell r="I672">
            <v>0</v>
          </cell>
          <cell r="J672">
            <v>0</v>
          </cell>
          <cell r="L672">
            <v>0</v>
          </cell>
          <cell r="M672">
            <v>0</v>
          </cell>
          <cell r="O672">
            <v>0</v>
          </cell>
          <cell r="P672">
            <v>0</v>
          </cell>
          <cell r="R672">
            <v>0</v>
          </cell>
          <cell r="S672">
            <v>0</v>
          </cell>
          <cell r="U672" t="e">
            <v>#VALUE!</v>
          </cell>
          <cell r="V672" t="e">
            <v>#VALUE!</v>
          </cell>
          <cell r="W672" t="e">
            <v>#VALUE!</v>
          </cell>
          <cell r="X672" t="e">
            <v>#VALUE!</v>
          </cell>
          <cell r="Y672" t="e">
            <v>#VALUE!</v>
          </cell>
          <cell r="Z672" t="e">
            <v>#VALUE!</v>
          </cell>
        </row>
        <row r="673">
          <cell r="A673" t="str">
            <v>N</v>
          </cell>
          <cell r="B673">
            <v>0</v>
          </cell>
          <cell r="C673">
            <v>0</v>
          </cell>
          <cell r="D673">
            <v>0</v>
          </cell>
          <cell r="F673">
            <v>0</v>
          </cell>
          <cell r="G673">
            <v>0</v>
          </cell>
          <cell r="I673">
            <v>0</v>
          </cell>
          <cell r="J673">
            <v>0</v>
          </cell>
          <cell r="L673">
            <v>0</v>
          </cell>
          <cell r="M673">
            <v>0</v>
          </cell>
          <cell r="O673">
            <v>0</v>
          </cell>
          <cell r="P673">
            <v>0</v>
          </cell>
          <cell r="R673">
            <v>0</v>
          </cell>
          <cell r="S673">
            <v>0</v>
          </cell>
          <cell r="U673" t="e">
            <v>#VALUE!</v>
          </cell>
          <cell r="V673" t="e">
            <v>#VALUE!</v>
          </cell>
          <cell r="W673" t="e">
            <v>#VALUE!</v>
          </cell>
          <cell r="X673" t="e">
            <v>#VALUE!</v>
          </cell>
          <cell r="Y673" t="e">
            <v>#VALUE!</v>
          </cell>
          <cell r="Z673" t="e">
            <v>#VALUE!</v>
          </cell>
        </row>
        <row r="674">
          <cell r="A674" t="str">
            <v>N</v>
          </cell>
          <cell r="B674">
            <v>0</v>
          </cell>
          <cell r="C674">
            <v>0</v>
          </cell>
          <cell r="D674">
            <v>0</v>
          </cell>
          <cell r="F674">
            <v>0</v>
          </cell>
          <cell r="G674">
            <v>0</v>
          </cell>
          <cell r="I674">
            <v>0</v>
          </cell>
          <cell r="J674">
            <v>0</v>
          </cell>
          <cell r="L674">
            <v>0</v>
          </cell>
          <cell r="M674">
            <v>0</v>
          </cell>
          <cell r="O674">
            <v>0</v>
          </cell>
          <cell r="P674">
            <v>0</v>
          </cell>
          <cell r="R674">
            <v>0</v>
          </cell>
          <cell r="S674">
            <v>0</v>
          </cell>
          <cell r="U674" t="e">
            <v>#VALUE!</v>
          </cell>
          <cell r="V674" t="e">
            <v>#VALUE!</v>
          </cell>
          <cell r="W674" t="e">
            <v>#VALUE!</v>
          </cell>
          <cell r="X674" t="e">
            <v>#VALUE!</v>
          </cell>
          <cell r="Y674" t="e">
            <v>#VALUE!</v>
          </cell>
          <cell r="Z674" t="e">
            <v>#VALUE!</v>
          </cell>
        </row>
        <row r="675">
          <cell r="A675" t="str">
            <v>N</v>
          </cell>
          <cell r="B675">
            <v>0</v>
          </cell>
          <cell r="C675">
            <v>0</v>
          </cell>
          <cell r="D675">
            <v>0</v>
          </cell>
          <cell r="F675">
            <v>0</v>
          </cell>
          <cell r="G675">
            <v>0</v>
          </cell>
          <cell r="I675">
            <v>0</v>
          </cell>
          <cell r="J675">
            <v>0</v>
          </cell>
          <cell r="L675">
            <v>0</v>
          </cell>
          <cell r="M675">
            <v>0</v>
          </cell>
          <cell r="O675">
            <v>0</v>
          </cell>
          <cell r="P675">
            <v>0</v>
          </cell>
          <cell r="R675">
            <v>0</v>
          </cell>
          <cell r="S675">
            <v>0</v>
          </cell>
          <cell r="U675" t="e">
            <v>#VALUE!</v>
          </cell>
          <cell r="V675" t="e">
            <v>#VALUE!</v>
          </cell>
          <cell r="W675" t="e">
            <v>#VALUE!</v>
          </cell>
          <cell r="X675" t="e">
            <v>#VALUE!</v>
          </cell>
          <cell r="Y675" t="e">
            <v>#VALUE!</v>
          </cell>
          <cell r="Z675" t="e">
            <v>#VALUE!</v>
          </cell>
        </row>
        <row r="676">
          <cell r="A676" t="str">
            <v>N</v>
          </cell>
          <cell r="B676">
            <v>0</v>
          </cell>
          <cell r="C676">
            <v>0</v>
          </cell>
          <cell r="D676">
            <v>0</v>
          </cell>
          <cell r="F676">
            <v>0</v>
          </cell>
          <cell r="G676">
            <v>0</v>
          </cell>
          <cell r="I676">
            <v>0</v>
          </cell>
          <cell r="J676">
            <v>0</v>
          </cell>
          <cell r="L676">
            <v>0</v>
          </cell>
          <cell r="M676">
            <v>0</v>
          </cell>
          <cell r="O676">
            <v>0</v>
          </cell>
          <cell r="P676">
            <v>0</v>
          </cell>
          <cell r="R676">
            <v>0</v>
          </cell>
          <cell r="S676">
            <v>0</v>
          </cell>
          <cell r="U676" t="e">
            <v>#VALUE!</v>
          </cell>
          <cell r="V676" t="e">
            <v>#VALUE!</v>
          </cell>
          <cell r="W676" t="e">
            <v>#VALUE!</v>
          </cell>
          <cell r="X676" t="e">
            <v>#VALUE!</v>
          </cell>
          <cell r="Y676" t="e">
            <v>#VALUE!</v>
          </cell>
          <cell r="Z676" t="e">
            <v>#VALUE!</v>
          </cell>
        </row>
        <row r="677">
          <cell r="A677" t="str">
            <v>N</v>
          </cell>
          <cell r="B677">
            <v>0</v>
          </cell>
          <cell r="C677">
            <v>0</v>
          </cell>
          <cell r="D677">
            <v>0</v>
          </cell>
          <cell r="F677">
            <v>0</v>
          </cell>
          <cell r="G677">
            <v>0</v>
          </cell>
          <cell r="I677">
            <v>0</v>
          </cell>
          <cell r="J677">
            <v>0</v>
          </cell>
          <cell r="L677">
            <v>0</v>
          </cell>
          <cell r="M677">
            <v>0</v>
          </cell>
          <cell r="O677">
            <v>0</v>
          </cell>
          <cell r="P677">
            <v>0</v>
          </cell>
          <cell r="R677">
            <v>0</v>
          </cell>
          <cell r="S677">
            <v>0</v>
          </cell>
          <cell r="U677" t="e">
            <v>#VALUE!</v>
          </cell>
          <cell r="V677" t="e">
            <v>#VALUE!</v>
          </cell>
          <cell r="W677" t="e">
            <v>#VALUE!</v>
          </cell>
          <cell r="X677" t="e">
            <v>#VALUE!</v>
          </cell>
          <cell r="Y677" t="e">
            <v>#VALUE!</v>
          </cell>
          <cell r="Z677" t="e">
            <v>#VALUE!</v>
          </cell>
        </row>
        <row r="678">
          <cell r="A678" t="str">
            <v>N</v>
          </cell>
          <cell r="B678">
            <v>0</v>
          </cell>
          <cell r="C678">
            <v>0</v>
          </cell>
          <cell r="D678">
            <v>0</v>
          </cell>
          <cell r="F678">
            <v>0</v>
          </cell>
          <cell r="G678">
            <v>0</v>
          </cell>
          <cell r="I678">
            <v>0</v>
          </cell>
          <cell r="J678">
            <v>0</v>
          </cell>
          <cell r="L678">
            <v>0</v>
          </cell>
          <cell r="M678">
            <v>0</v>
          </cell>
          <cell r="O678">
            <v>0</v>
          </cell>
          <cell r="P678">
            <v>0</v>
          </cell>
          <cell r="R678">
            <v>0</v>
          </cell>
          <cell r="S678">
            <v>0</v>
          </cell>
          <cell r="U678" t="e">
            <v>#VALUE!</v>
          </cell>
          <cell r="V678" t="e">
            <v>#VALUE!</v>
          </cell>
          <cell r="W678" t="e">
            <v>#VALUE!</v>
          </cell>
          <cell r="X678" t="e">
            <v>#VALUE!</v>
          </cell>
          <cell r="Y678" t="e">
            <v>#VALUE!</v>
          </cell>
          <cell r="Z678" t="e">
            <v>#VALUE!</v>
          </cell>
        </row>
        <row r="679">
          <cell r="A679" t="str">
            <v>N</v>
          </cell>
          <cell r="B679">
            <v>0</v>
          </cell>
          <cell r="C679">
            <v>0</v>
          </cell>
          <cell r="D679">
            <v>0</v>
          </cell>
          <cell r="F679">
            <v>0</v>
          </cell>
          <cell r="G679">
            <v>0</v>
          </cell>
          <cell r="I679">
            <v>0</v>
          </cell>
          <cell r="J679">
            <v>0</v>
          </cell>
          <cell r="L679">
            <v>0</v>
          </cell>
          <cell r="M679">
            <v>0</v>
          </cell>
          <cell r="O679">
            <v>0</v>
          </cell>
          <cell r="P679">
            <v>0</v>
          </cell>
          <cell r="R679">
            <v>0</v>
          </cell>
          <cell r="S679">
            <v>0</v>
          </cell>
          <cell r="U679" t="e">
            <v>#VALUE!</v>
          </cell>
          <cell r="V679" t="e">
            <v>#VALUE!</v>
          </cell>
          <cell r="W679" t="e">
            <v>#VALUE!</v>
          </cell>
          <cell r="X679" t="e">
            <v>#VALUE!</v>
          </cell>
          <cell r="Y679" t="e">
            <v>#VALUE!</v>
          </cell>
          <cell r="Z679" t="e">
            <v>#VALUE!</v>
          </cell>
        </row>
        <row r="680">
          <cell r="A680" t="str">
            <v>N</v>
          </cell>
          <cell r="B680">
            <v>0</v>
          </cell>
          <cell r="C680">
            <v>0</v>
          </cell>
          <cell r="D680">
            <v>0</v>
          </cell>
          <cell r="F680">
            <v>0</v>
          </cell>
          <cell r="G680">
            <v>0</v>
          </cell>
          <cell r="I680">
            <v>0</v>
          </cell>
          <cell r="J680">
            <v>0</v>
          </cell>
          <cell r="L680">
            <v>0</v>
          </cell>
          <cell r="M680">
            <v>0</v>
          </cell>
          <cell r="O680">
            <v>0</v>
          </cell>
          <cell r="P680">
            <v>0</v>
          </cell>
          <cell r="R680">
            <v>0</v>
          </cell>
          <cell r="S680">
            <v>0</v>
          </cell>
          <cell r="U680" t="e">
            <v>#VALUE!</v>
          </cell>
          <cell r="V680" t="e">
            <v>#VALUE!</v>
          </cell>
          <cell r="W680" t="e">
            <v>#VALUE!</v>
          </cell>
          <cell r="X680" t="e">
            <v>#VALUE!</v>
          </cell>
          <cell r="Y680" t="e">
            <v>#VALUE!</v>
          </cell>
          <cell r="Z680" t="e">
            <v>#VALUE!</v>
          </cell>
        </row>
        <row r="681">
          <cell r="A681" t="str">
            <v>N</v>
          </cell>
          <cell r="B681">
            <v>0</v>
          </cell>
          <cell r="C681">
            <v>0</v>
          </cell>
          <cell r="D681">
            <v>0</v>
          </cell>
          <cell r="F681">
            <v>0</v>
          </cell>
          <cell r="G681">
            <v>0</v>
          </cell>
          <cell r="I681">
            <v>0</v>
          </cell>
          <cell r="J681">
            <v>0</v>
          </cell>
          <cell r="L681">
            <v>0</v>
          </cell>
          <cell r="M681">
            <v>0</v>
          </cell>
          <cell r="O681">
            <v>0</v>
          </cell>
          <cell r="P681">
            <v>0</v>
          </cell>
          <cell r="R681">
            <v>0</v>
          </cell>
          <cell r="S681">
            <v>0</v>
          </cell>
          <cell r="U681" t="e">
            <v>#VALUE!</v>
          </cell>
          <cell r="V681" t="e">
            <v>#VALUE!</v>
          </cell>
          <cell r="W681" t="e">
            <v>#VALUE!</v>
          </cell>
          <cell r="X681" t="e">
            <v>#VALUE!</v>
          </cell>
          <cell r="Y681" t="e">
            <v>#VALUE!</v>
          </cell>
          <cell r="Z681" t="e">
            <v>#VALUE!</v>
          </cell>
        </row>
        <row r="682">
          <cell r="A682" t="str">
            <v>N</v>
          </cell>
          <cell r="B682">
            <v>0</v>
          </cell>
          <cell r="C682">
            <v>0</v>
          </cell>
          <cell r="D682">
            <v>0</v>
          </cell>
          <cell r="F682">
            <v>0</v>
          </cell>
          <cell r="G682">
            <v>0</v>
          </cell>
          <cell r="I682">
            <v>0</v>
          </cell>
          <cell r="J682">
            <v>0</v>
          </cell>
          <cell r="L682">
            <v>0</v>
          </cell>
          <cell r="M682">
            <v>0</v>
          </cell>
          <cell r="O682">
            <v>0</v>
          </cell>
          <cell r="P682">
            <v>0</v>
          </cell>
          <cell r="R682">
            <v>0</v>
          </cell>
          <cell r="S682">
            <v>0</v>
          </cell>
          <cell r="U682" t="e">
            <v>#VALUE!</v>
          </cell>
          <cell r="V682" t="e">
            <v>#VALUE!</v>
          </cell>
          <cell r="W682" t="e">
            <v>#VALUE!</v>
          </cell>
          <cell r="X682" t="e">
            <v>#VALUE!</v>
          </cell>
          <cell r="Y682" t="e">
            <v>#VALUE!</v>
          </cell>
          <cell r="Z682" t="e">
            <v>#VALUE!</v>
          </cell>
        </row>
        <row r="683">
          <cell r="A683" t="str">
            <v>N</v>
          </cell>
          <cell r="B683">
            <v>0</v>
          </cell>
          <cell r="C683">
            <v>0</v>
          </cell>
          <cell r="D683">
            <v>0</v>
          </cell>
          <cell r="F683">
            <v>0</v>
          </cell>
          <cell r="G683">
            <v>0</v>
          </cell>
          <cell r="I683">
            <v>0</v>
          </cell>
          <cell r="J683">
            <v>0</v>
          </cell>
          <cell r="L683">
            <v>0</v>
          </cell>
          <cell r="M683">
            <v>0</v>
          </cell>
          <cell r="O683">
            <v>0</v>
          </cell>
          <cell r="P683">
            <v>0</v>
          </cell>
          <cell r="R683">
            <v>0</v>
          </cell>
          <cell r="S683">
            <v>0</v>
          </cell>
          <cell r="U683" t="e">
            <v>#VALUE!</v>
          </cell>
          <cell r="V683" t="e">
            <v>#VALUE!</v>
          </cell>
          <cell r="W683" t="e">
            <v>#VALUE!</v>
          </cell>
          <cell r="X683" t="e">
            <v>#VALUE!</v>
          </cell>
          <cell r="Y683" t="e">
            <v>#VALUE!</v>
          </cell>
          <cell r="Z683" t="e">
            <v>#VALUE!</v>
          </cell>
        </row>
        <row r="684">
          <cell r="A684" t="str">
            <v>N</v>
          </cell>
          <cell r="B684">
            <v>0</v>
          </cell>
          <cell r="C684">
            <v>0</v>
          </cell>
          <cell r="D684">
            <v>0</v>
          </cell>
          <cell r="F684">
            <v>0</v>
          </cell>
          <cell r="G684">
            <v>0</v>
          </cell>
          <cell r="I684">
            <v>0</v>
          </cell>
          <cell r="J684">
            <v>0</v>
          </cell>
          <cell r="L684">
            <v>0</v>
          </cell>
          <cell r="M684">
            <v>0</v>
          </cell>
          <cell r="O684">
            <v>0</v>
          </cell>
          <cell r="P684">
            <v>0</v>
          </cell>
          <cell r="R684">
            <v>0</v>
          </cell>
          <cell r="S684">
            <v>0</v>
          </cell>
          <cell r="U684" t="e">
            <v>#VALUE!</v>
          </cell>
          <cell r="V684" t="e">
            <v>#VALUE!</v>
          </cell>
          <cell r="W684" t="e">
            <v>#VALUE!</v>
          </cell>
          <cell r="X684" t="e">
            <v>#VALUE!</v>
          </cell>
          <cell r="Y684" t="e">
            <v>#VALUE!</v>
          </cell>
          <cell r="Z684" t="e">
            <v>#VALUE!</v>
          </cell>
        </row>
        <row r="685">
          <cell r="A685" t="str">
            <v>N</v>
          </cell>
          <cell r="B685">
            <v>0</v>
          </cell>
          <cell r="C685">
            <v>0</v>
          </cell>
          <cell r="D685">
            <v>0</v>
          </cell>
          <cell r="F685">
            <v>0</v>
          </cell>
          <cell r="G685">
            <v>0</v>
          </cell>
          <cell r="I685">
            <v>0</v>
          </cell>
          <cell r="J685">
            <v>0</v>
          </cell>
          <cell r="L685">
            <v>0</v>
          </cell>
          <cell r="M685">
            <v>0</v>
          </cell>
          <cell r="O685">
            <v>0</v>
          </cell>
          <cell r="P685">
            <v>0</v>
          </cell>
          <cell r="R685">
            <v>0</v>
          </cell>
          <cell r="S685">
            <v>0</v>
          </cell>
          <cell r="U685" t="e">
            <v>#VALUE!</v>
          </cell>
          <cell r="V685" t="e">
            <v>#VALUE!</v>
          </cell>
          <cell r="W685" t="e">
            <v>#VALUE!</v>
          </cell>
          <cell r="X685" t="e">
            <v>#VALUE!</v>
          </cell>
          <cell r="Y685" t="e">
            <v>#VALUE!</v>
          </cell>
          <cell r="Z685" t="e">
            <v>#VALUE!</v>
          </cell>
        </row>
        <row r="686">
          <cell r="A686" t="str">
            <v>N</v>
          </cell>
          <cell r="B686">
            <v>0</v>
          </cell>
          <cell r="C686">
            <v>0</v>
          </cell>
          <cell r="D686">
            <v>0</v>
          </cell>
          <cell r="F686">
            <v>0</v>
          </cell>
          <cell r="G686">
            <v>0</v>
          </cell>
          <cell r="I686">
            <v>0</v>
          </cell>
          <cell r="J686">
            <v>0</v>
          </cell>
          <cell r="L686">
            <v>0</v>
          </cell>
          <cell r="M686">
            <v>0</v>
          </cell>
          <cell r="O686">
            <v>0</v>
          </cell>
          <cell r="P686">
            <v>0</v>
          </cell>
          <cell r="R686">
            <v>0</v>
          </cell>
          <cell r="S686">
            <v>0</v>
          </cell>
          <cell r="U686" t="e">
            <v>#VALUE!</v>
          </cell>
          <cell r="V686" t="e">
            <v>#VALUE!</v>
          </cell>
          <cell r="W686" t="e">
            <v>#VALUE!</v>
          </cell>
          <cell r="X686" t="e">
            <v>#VALUE!</v>
          </cell>
          <cell r="Y686" t="e">
            <v>#VALUE!</v>
          </cell>
          <cell r="Z686" t="e">
            <v>#VALUE!</v>
          </cell>
        </row>
        <row r="687">
          <cell r="A687" t="str">
            <v>N</v>
          </cell>
          <cell r="B687">
            <v>0</v>
          </cell>
          <cell r="C687">
            <v>0</v>
          </cell>
          <cell r="D687">
            <v>0</v>
          </cell>
          <cell r="F687">
            <v>0</v>
          </cell>
          <cell r="G687">
            <v>0</v>
          </cell>
          <cell r="I687">
            <v>0</v>
          </cell>
          <cell r="J687">
            <v>0</v>
          </cell>
          <cell r="L687">
            <v>0</v>
          </cell>
          <cell r="M687">
            <v>0</v>
          </cell>
          <cell r="O687">
            <v>0</v>
          </cell>
          <cell r="P687">
            <v>0</v>
          </cell>
          <cell r="R687">
            <v>0</v>
          </cell>
          <cell r="S687">
            <v>0</v>
          </cell>
          <cell r="U687" t="e">
            <v>#VALUE!</v>
          </cell>
          <cell r="V687" t="e">
            <v>#VALUE!</v>
          </cell>
          <cell r="W687" t="e">
            <v>#VALUE!</v>
          </cell>
          <cell r="X687" t="e">
            <v>#VALUE!</v>
          </cell>
          <cell r="Y687" t="e">
            <v>#VALUE!</v>
          </cell>
          <cell r="Z687" t="e">
            <v>#VALUE!</v>
          </cell>
        </row>
        <row r="688">
          <cell r="A688" t="str">
            <v>N</v>
          </cell>
          <cell r="B688">
            <v>0</v>
          </cell>
          <cell r="C688">
            <v>0</v>
          </cell>
          <cell r="D688">
            <v>0</v>
          </cell>
          <cell r="F688">
            <v>0</v>
          </cell>
          <cell r="G688">
            <v>0</v>
          </cell>
          <cell r="I688">
            <v>0</v>
          </cell>
          <cell r="J688">
            <v>0</v>
          </cell>
          <cell r="L688">
            <v>0</v>
          </cell>
          <cell r="M688">
            <v>0</v>
          </cell>
          <cell r="O688">
            <v>0</v>
          </cell>
          <cell r="P688">
            <v>0</v>
          </cell>
          <cell r="R688">
            <v>0</v>
          </cell>
          <cell r="S688">
            <v>0</v>
          </cell>
          <cell r="U688" t="e">
            <v>#VALUE!</v>
          </cell>
          <cell r="V688" t="e">
            <v>#VALUE!</v>
          </cell>
          <cell r="W688" t="e">
            <v>#VALUE!</v>
          </cell>
          <cell r="X688" t="e">
            <v>#VALUE!</v>
          </cell>
          <cell r="Y688" t="e">
            <v>#VALUE!</v>
          </cell>
          <cell r="Z688" t="e">
            <v>#VALUE!</v>
          </cell>
        </row>
        <row r="689">
          <cell r="A689" t="str">
            <v>N</v>
          </cell>
          <cell r="B689">
            <v>0</v>
          </cell>
          <cell r="C689">
            <v>0</v>
          </cell>
          <cell r="D689">
            <v>0</v>
          </cell>
          <cell r="F689">
            <v>0</v>
          </cell>
          <cell r="G689">
            <v>0</v>
          </cell>
          <cell r="I689">
            <v>0</v>
          </cell>
          <cell r="J689">
            <v>0</v>
          </cell>
          <cell r="L689">
            <v>0</v>
          </cell>
          <cell r="M689">
            <v>0</v>
          </cell>
          <cell r="O689">
            <v>0</v>
          </cell>
          <cell r="P689">
            <v>0</v>
          </cell>
          <cell r="R689">
            <v>0</v>
          </cell>
          <cell r="S689">
            <v>0</v>
          </cell>
          <cell r="U689" t="e">
            <v>#VALUE!</v>
          </cell>
          <cell r="V689" t="e">
            <v>#VALUE!</v>
          </cell>
          <cell r="W689" t="e">
            <v>#VALUE!</v>
          </cell>
          <cell r="X689" t="e">
            <v>#VALUE!</v>
          </cell>
          <cell r="Y689" t="e">
            <v>#VALUE!</v>
          </cell>
          <cell r="Z689" t="e">
            <v>#VALUE!</v>
          </cell>
        </row>
        <row r="690">
          <cell r="A690" t="str">
            <v>N</v>
          </cell>
          <cell r="B690">
            <v>0</v>
          </cell>
          <cell r="C690">
            <v>0</v>
          </cell>
          <cell r="D690">
            <v>0</v>
          </cell>
          <cell r="F690">
            <v>0</v>
          </cell>
          <cell r="G690">
            <v>0</v>
          </cell>
          <cell r="I690">
            <v>0</v>
          </cell>
          <cell r="J690">
            <v>0</v>
          </cell>
          <cell r="L690">
            <v>0</v>
          </cell>
          <cell r="M690">
            <v>0</v>
          </cell>
          <cell r="O690">
            <v>0</v>
          </cell>
          <cell r="P690">
            <v>0</v>
          </cell>
          <cell r="R690">
            <v>0</v>
          </cell>
          <cell r="S690">
            <v>0</v>
          </cell>
          <cell r="U690" t="e">
            <v>#VALUE!</v>
          </cell>
          <cell r="V690" t="e">
            <v>#VALUE!</v>
          </cell>
          <cell r="W690" t="e">
            <v>#VALUE!</v>
          </cell>
          <cell r="X690" t="e">
            <v>#VALUE!</v>
          </cell>
          <cell r="Y690" t="e">
            <v>#VALUE!</v>
          </cell>
          <cell r="Z690" t="e">
            <v>#VALUE!</v>
          </cell>
        </row>
        <row r="691">
          <cell r="A691" t="str">
            <v>N</v>
          </cell>
          <cell r="B691">
            <v>0</v>
          </cell>
          <cell r="C691">
            <v>0</v>
          </cell>
          <cell r="D691">
            <v>0</v>
          </cell>
          <cell r="F691">
            <v>0</v>
          </cell>
          <cell r="G691">
            <v>0</v>
          </cell>
          <cell r="I691">
            <v>0</v>
          </cell>
          <cell r="J691">
            <v>0</v>
          </cell>
          <cell r="L691">
            <v>0</v>
          </cell>
          <cell r="M691">
            <v>0</v>
          </cell>
          <cell r="O691">
            <v>0</v>
          </cell>
          <cell r="P691">
            <v>0</v>
          </cell>
          <cell r="R691">
            <v>0</v>
          </cell>
          <cell r="S691">
            <v>0</v>
          </cell>
          <cell r="U691" t="e">
            <v>#VALUE!</v>
          </cell>
          <cell r="V691" t="e">
            <v>#VALUE!</v>
          </cell>
          <cell r="W691" t="e">
            <v>#VALUE!</v>
          </cell>
          <cell r="X691" t="e">
            <v>#VALUE!</v>
          </cell>
          <cell r="Y691" t="e">
            <v>#VALUE!</v>
          </cell>
          <cell r="Z691" t="e">
            <v>#VALUE!</v>
          </cell>
        </row>
        <row r="692">
          <cell r="A692" t="str">
            <v>N</v>
          </cell>
          <cell r="B692">
            <v>0</v>
          </cell>
          <cell r="C692">
            <v>0</v>
          </cell>
          <cell r="D692">
            <v>0</v>
          </cell>
          <cell r="F692">
            <v>0</v>
          </cell>
          <cell r="G692">
            <v>0</v>
          </cell>
          <cell r="I692">
            <v>0</v>
          </cell>
          <cell r="J692">
            <v>0</v>
          </cell>
          <cell r="L692">
            <v>0</v>
          </cell>
          <cell r="M692">
            <v>0</v>
          </cell>
          <cell r="O692">
            <v>0</v>
          </cell>
          <cell r="P692">
            <v>0</v>
          </cell>
          <cell r="R692">
            <v>0</v>
          </cell>
          <cell r="S692">
            <v>0</v>
          </cell>
          <cell r="U692" t="e">
            <v>#VALUE!</v>
          </cell>
          <cell r="V692" t="e">
            <v>#VALUE!</v>
          </cell>
          <cell r="W692" t="e">
            <v>#VALUE!</v>
          </cell>
          <cell r="X692" t="e">
            <v>#VALUE!</v>
          </cell>
          <cell r="Y692" t="e">
            <v>#VALUE!</v>
          </cell>
          <cell r="Z692" t="e">
            <v>#VALUE!</v>
          </cell>
        </row>
        <row r="693">
          <cell r="A693" t="str">
            <v>N</v>
          </cell>
          <cell r="B693">
            <v>0</v>
          </cell>
          <cell r="C693">
            <v>0</v>
          </cell>
          <cell r="D693">
            <v>0</v>
          </cell>
          <cell r="F693">
            <v>0</v>
          </cell>
          <cell r="G693">
            <v>0</v>
          </cell>
          <cell r="I693">
            <v>0</v>
          </cell>
          <cell r="J693">
            <v>0</v>
          </cell>
          <cell r="L693">
            <v>0</v>
          </cell>
          <cell r="M693">
            <v>0</v>
          </cell>
          <cell r="O693">
            <v>0</v>
          </cell>
          <cell r="P693">
            <v>0</v>
          </cell>
          <cell r="R693">
            <v>0</v>
          </cell>
          <cell r="S693">
            <v>0</v>
          </cell>
          <cell r="U693" t="e">
            <v>#VALUE!</v>
          </cell>
          <cell r="V693" t="e">
            <v>#VALUE!</v>
          </cell>
          <cell r="W693" t="e">
            <v>#VALUE!</v>
          </cell>
          <cell r="X693" t="e">
            <v>#VALUE!</v>
          </cell>
          <cell r="Y693" t="e">
            <v>#VALUE!</v>
          </cell>
          <cell r="Z693" t="e">
            <v>#VALUE!</v>
          </cell>
        </row>
        <row r="694">
          <cell r="A694" t="str">
            <v>N</v>
          </cell>
          <cell r="B694">
            <v>0</v>
          </cell>
          <cell r="C694">
            <v>0</v>
          </cell>
          <cell r="D694">
            <v>0</v>
          </cell>
          <cell r="F694">
            <v>0</v>
          </cell>
          <cell r="G694">
            <v>0</v>
          </cell>
          <cell r="I694">
            <v>0</v>
          </cell>
          <cell r="J694">
            <v>0</v>
          </cell>
          <cell r="L694">
            <v>0</v>
          </cell>
          <cell r="M694">
            <v>0</v>
          </cell>
          <cell r="O694">
            <v>0</v>
          </cell>
          <cell r="P694">
            <v>0</v>
          </cell>
          <cell r="R694">
            <v>0</v>
          </cell>
          <cell r="S694">
            <v>0</v>
          </cell>
          <cell r="U694" t="e">
            <v>#VALUE!</v>
          </cell>
          <cell r="V694" t="e">
            <v>#VALUE!</v>
          </cell>
          <cell r="W694" t="e">
            <v>#VALUE!</v>
          </cell>
          <cell r="X694" t="e">
            <v>#VALUE!</v>
          </cell>
          <cell r="Y694" t="e">
            <v>#VALUE!</v>
          </cell>
          <cell r="Z694" t="e">
            <v>#VALUE!</v>
          </cell>
        </row>
        <row r="695">
          <cell r="A695" t="str">
            <v>N</v>
          </cell>
          <cell r="B695">
            <v>0</v>
          </cell>
          <cell r="C695">
            <v>0</v>
          </cell>
          <cell r="D695">
            <v>0</v>
          </cell>
          <cell r="F695">
            <v>0</v>
          </cell>
          <cell r="G695">
            <v>0</v>
          </cell>
          <cell r="I695">
            <v>0</v>
          </cell>
          <cell r="J695">
            <v>0</v>
          </cell>
          <cell r="L695">
            <v>0</v>
          </cell>
          <cell r="M695">
            <v>0</v>
          </cell>
          <cell r="O695">
            <v>0</v>
          </cell>
          <cell r="P695">
            <v>0</v>
          </cell>
          <cell r="R695">
            <v>0</v>
          </cell>
          <cell r="S695">
            <v>0</v>
          </cell>
          <cell r="U695" t="e">
            <v>#VALUE!</v>
          </cell>
          <cell r="V695" t="e">
            <v>#VALUE!</v>
          </cell>
          <cell r="W695" t="e">
            <v>#VALUE!</v>
          </cell>
          <cell r="X695" t="e">
            <v>#VALUE!</v>
          </cell>
          <cell r="Y695" t="e">
            <v>#VALUE!</v>
          </cell>
          <cell r="Z695" t="e">
            <v>#VALUE!</v>
          </cell>
        </row>
        <row r="696">
          <cell r="A696" t="str">
            <v>N</v>
          </cell>
          <cell r="B696">
            <v>0</v>
          </cell>
          <cell r="C696">
            <v>0</v>
          </cell>
          <cell r="D696">
            <v>0</v>
          </cell>
          <cell r="F696">
            <v>0</v>
          </cell>
          <cell r="G696">
            <v>0</v>
          </cell>
          <cell r="I696">
            <v>0</v>
          </cell>
          <cell r="J696">
            <v>0</v>
          </cell>
          <cell r="L696">
            <v>0</v>
          </cell>
          <cell r="M696">
            <v>0</v>
          </cell>
          <cell r="O696">
            <v>0</v>
          </cell>
          <cell r="P696">
            <v>0</v>
          </cell>
          <cell r="R696">
            <v>0</v>
          </cell>
          <cell r="S696">
            <v>0</v>
          </cell>
          <cell r="U696" t="e">
            <v>#VALUE!</v>
          </cell>
          <cell r="V696" t="e">
            <v>#VALUE!</v>
          </cell>
          <cell r="W696" t="e">
            <v>#VALUE!</v>
          </cell>
          <cell r="X696" t="e">
            <v>#VALUE!</v>
          </cell>
          <cell r="Y696" t="e">
            <v>#VALUE!</v>
          </cell>
          <cell r="Z696" t="e">
            <v>#VALUE!</v>
          </cell>
        </row>
        <row r="697">
          <cell r="A697" t="str">
            <v>N</v>
          </cell>
          <cell r="B697">
            <v>0</v>
          </cell>
          <cell r="C697">
            <v>0</v>
          </cell>
          <cell r="D697">
            <v>0</v>
          </cell>
          <cell r="F697">
            <v>0</v>
          </cell>
          <cell r="G697">
            <v>0</v>
          </cell>
          <cell r="I697">
            <v>0</v>
          </cell>
          <cell r="J697">
            <v>0</v>
          </cell>
          <cell r="L697">
            <v>0</v>
          </cell>
          <cell r="M697">
            <v>0</v>
          </cell>
          <cell r="O697">
            <v>0</v>
          </cell>
          <cell r="P697">
            <v>0</v>
          </cell>
          <cell r="R697">
            <v>0</v>
          </cell>
          <cell r="S697">
            <v>0</v>
          </cell>
          <cell r="U697" t="e">
            <v>#VALUE!</v>
          </cell>
          <cell r="V697" t="e">
            <v>#VALUE!</v>
          </cell>
          <cell r="W697" t="e">
            <v>#VALUE!</v>
          </cell>
          <cell r="X697" t="e">
            <v>#VALUE!</v>
          </cell>
          <cell r="Y697" t="e">
            <v>#VALUE!</v>
          </cell>
          <cell r="Z697" t="e">
            <v>#VALUE!</v>
          </cell>
        </row>
        <row r="698">
          <cell r="A698" t="str">
            <v>N</v>
          </cell>
          <cell r="B698">
            <v>0</v>
          </cell>
          <cell r="C698">
            <v>0</v>
          </cell>
          <cell r="D698">
            <v>0</v>
          </cell>
          <cell r="F698">
            <v>0</v>
          </cell>
          <cell r="G698">
            <v>0</v>
          </cell>
          <cell r="I698">
            <v>0</v>
          </cell>
          <cell r="J698">
            <v>0</v>
          </cell>
          <cell r="L698">
            <v>0</v>
          </cell>
          <cell r="M698">
            <v>0</v>
          </cell>
          <cell r="O698">
            <v>0</v>
          </cell>
          <cell r="P698">
            <v>0</v>
          </cell>
          <cell r="R698">
            <v>0</v>
          </cell>
          <cell r="S698">
            <v>0</v>
          </cell>
          <cell r="U698" t="e">
            <v>#VALUE!</v>
          </cell>
          <cell r="V698" t="e">
            <v>#VALUE!</v>
          </cell>
          <cell r="W698" t="e">
            <v>#VALUE!</v>
          </cell>
          <cell r="X698" t="e">
            <v>#VALUE!</v>
          </cell>
          <cell r="Y698" t="e">
            <v>#VALUE!</v>
          </cell>
          <cell r="Z698" t="e">
            <v>#VALUE!</v>
          </cell>
        </row>
        <row r="699">
          <cell r="A699" t="str">
            <v>N</v>
          </cell>
          <cell r="B699">
            <v>0</v>
          </cell>
          <cell r="C699">
            <v>0</v>
          </cell>
          <cell r="D699">
            <v>0</v>
          </cell>
          <cell r="F699">
            <v>0</v>
          </cell>
          <cell r="G699">
            <v>0</v>
          </cell>
          <cell r="I699">
            <v>0</v>
          </cell>
          <cell r="J699">
            <v>0</v>
          </cell>
          <cell r="L699">
            <v>0</v>
          </cell>
          <cell r="M699">
            <v>0</v>
          </cell>
          <cell r="O699">
            <v>0</v>
          </cell>
          <cell r="P699">
            <v>0</v>
          </cell>
          <cell r="R699">
            <v>0</v>
          </cell>
          <cell r="S699">
            <v>0</v>
          </cell>
          <cell r="U699" t="e">
            <v>#VALUE!</v>
          </cell>
          <cell r="V699" t="e">
            <v>#VALUE!</v>
          </cell>
          <cell r="W699" t="e">
            <v>#VALUE!</v>
          </cell>
          <cell r="X699" t="e">
            <v>#VALUE!</v>
          </cell>
          <cell r="Y699" t="e">
            <v>#VALUE!</v>
          </cell>
          <cell r="Z699" t="e">
            <v>#VALUE!</v>
          </cell>
        </row>
        <row r="700">
          <cell r="A700" t="str">
            <v>N</v>
          </cell>
          <cell r="B700">
            <v>0</v>
          </cell>
          <cell r="C700">
            <v>0</v>
          </cell>
          <cell r="D700">
            <v>0</v>
          </cell>
          <cell r="F700">
            <v>0</v>
          </cell>
          <cell r="G700">
            <v>0</v>
          </cell>
          <cell r="I700">
            <v>0</v>
          </cell>
          <cell r="J700">
            <v>0</v>
          </cell>
          <cell r="L700">
            <v>0</v>
          </cell>
          <cell r="M700">
            <v>0</v>
          </cell>
          <cell r="O700">
            <v>0</v>
          </cell>
          <cell r="P700">
            <v>0</v>
          </cell>
          <cell r="R700">
            <v>0</v>
          </cell>
          <cell r="S700">
            <v>0</v>
          </cell>
          <cell r="U700" t="e">
            <v>#VALUE!</v>
          </cell>
          <cell r="V700" t="e">
            <v>#VALUE!</v>
          </cell>
          <cell r="W700" t="e">
            <v>#VALUE!</v>
          </cell>
          <cell r="X700" t="e">
            <v>#VALUE!</v>
          </cell>
          <cell r="Y700" t="e">
            <v>#VALUE!</v>
          </cell>
          <cell r="Z700" t="e">
            <v>#VALUE!</v>
          </cell>
        </row>
        <row r="701">
          <cell r="A701" t="str">
            <v>N</v>
          </cell>
          <cell r="B701">
            <v>0</v>
          </cell>
          <cell r="C701">
            <v>0</v>
          </cell>
          <cell r="D701">
            <v>0</v>
          </cell>
          <cell r="F701">
            <v>0</v>
          </cell>
          <cell r="G701">
            <v>0</v>
          </cell>
          <cell r="I701">
            <v>0</v>
          </cell>
          <cell r="J701">
            <v>0</v>
          </cell>
          <cell r="L701">
            <v>0</v>
          </cell>
          <cell r="M701">
            <v>0</v>
          </cell>
          <cell r="O701">
            <v>0</v>
          </cell>
          <cell r="P701">
            <v>0</v>
          </cell>
          <cell r="R701">
            <v>0</v>
          </cell>
          <cell r="S701">
            <v>0</v>
          </cell>
          <cell r="U701" t="e">
            <v>#VALUE!</v>
          </cell>
          <cell r="V701" t="e">
            <v>#VALUE!</v>
          </cell>
          <cell r="W701" t="e">
            <v>#VALUE!</v>
          </cell>
          <cell r="X701" t="e">
            <v>#VALUE!</v>
          </cell>
          <cell r="Y701" t="e">
            <v>#VALUE!</v>
          </cell>
          <cell r="Z701" t="e">
            <v>#VALUE!</v>
          </cell>
        </row>
        <row r="702">
          <cell r="A702" t="str">
            <v>N</v>
          </cell>
          <cell r="B702">
            <v>0</v>
          </cell>
          <cell r="C702">
            <v>0</v>
          </cell>
          <cell r="D702">
            <v>0</v>
          </cell>
          <cell r="F702">
            <v>0</v>
          </cell>
          <cell r="G702">
            <v>0</v>
          </cell>
          <cell r="I702">
            <v>0</v>
          </cell>
          <cell r="J702">
            <v>0</v>
          </cell>
          <cell r="L702">
            <v>0</v>
          </cell>
          <cell r="M702">
            <v>0</v>
          </cell>
          <cell r="O702">
            <v>0</v>
          </cell>
          <cell r="P702">
            <v>0</v>
          </cell>
          <cell r="R702">
            <v>0</v>
          </cell>
          <cell r="S702">
            <v>0</v>
          </cell>
          <cell r="U702" t="e">
            <v>#VALUE!</v>
          </cell>
          <cell r="V702" t="e">
            <v>#VALUE!</v>
          </cell>
          <cell r="W702" t="e">
            <v>#VALUE!</v>
          </cell>
          <cell r="X702" t="e">
            <v>#VALUE!</v>
          </cell>
          <cell r="Y702" t="e">
            <v>#VALUE!</v>
          </cell>
          <cell r="Z702" t="e">
            <v>#VALUE!</v>
          </cell>
        </row>
        <row r="703">
          <cell r="A703" t="str">
            <v>N</v>
          </cell>
          <cell r="B703">
            <v>0</v>
          </cell>
          <cell r="C703">
            <v>0</v>
          </cell>
          <cell r="D703">
            <v>0</v>
          </cell>
          <cell r="F703">
            <v>0</v>
          </cell>
          <cell r="G703">
            <v>0</v>
          </cell>
          <cell r="I703">
            <v>0</v>
          </cell>
          <cell r="J703">
            <v>0</v>
          </cell>
          <cell r="L703">
            <v>0</v>
          </cell>
          <cell r="M703">
            <v>0</v>
          </cell>
          <cell r="O703">
            <v>0</v>
          </cell>
          <cell r="P703">
            <v>0</v>
          </cell>
          <cell r="R703">
            <v>0</v>
          </cell>
          <cell r="S703">
            <v>0</v>
          </cell>
          <cell r="U703" t="e">
            <v>#VALUE!</v>
          </cell>
          <cell r="V703" t="e">
            <v>#VALUE!</v>
          </cell>
          <cell r="W703" t="e">
            <v>#VALUE!</v>
          </cell>
          <cell r="X703" t="e">
            <v>#VALUE!</v>
          </cell>
          <cell r="Y703" t="e">
            <v>#VALUE!</v>
          </cell>
          <cell r="Z703" t="e">
            <v>#VALUE!</v>
          </cell>
        </row>
        <row r="704">
          <cell r="A704" t="str">
            <v>N</v>
          </cell>
          <cell r="B704">
            <v>0</v>
          </cell>
          <cell r="C704">
            <v>0</v>
          </cell>
          <cell r="D704">
            <v>0</v>
          </cell>
          <cell r="F704">
            <v>0</v>
          </cell>
          <cell r="G704">
            <v>0</v>
          </cell>
          <cell r="I704">
            <v>0</v>
          </cell>
          <cell r="J704">
            <v>0</v>
          </cell>
          <cell r="L704">
            <v>0</v>
          </cell>
          <cell r="M704">
            <v>0</v>
          </cell>
          <cell r="O704">
            <v>0</v>
          </cell>
          <cell r="P704">
            <v>0</v>
          </cell>
          <cell r="R704">
            <v>0</v>
          </cell>
          <cell r="S704">
            <v>0</v>
          </cell>
          <cell r="U704" t="e">
            <v>#VALUE!</v>
          </cell>
          <cell r="V704" t="e">
            <v>#VALUE!</v>
          </cell>
          <cell r="W704" t="e">
            <v>#VALUE!</v>
          </cell>
          <cell r="X704" t="e">
            <v>#VALUE!</v>
          </cell>
          <cell r="Y704" t="e">
            <v>#VALUE!</v>
          </cell>
          <cell r="Z704" t="e">
            <v>#VALUE!</v>
          </cell>
        </row>
        <row r="705">
          <cell r="A705" t="str">
            <v>N</v>
          </cell>
          <cell r="B705">
            <v>0</v>
          </cell>
          <cell r="C705">
            <v>0</v>
          </cell>
          <cell r="D705">
            <v>0</v>
          </cell>
          <cell r="F705">
            <v>0</v>
          </cell>
          <cell r="G705">
            <v>0</v>
          </cell>
          <cell r="I705">
            <v>0</v>
          </cell>
          <cell r="J705">
            <v>0</v>
          </cell>
          <cell r="L705">
            <v>0</v>
          </cell>
          <cell r="M705">
            <v>0</v>
          </cell>
          <cell r="O705">
            <v>0</v>
          </cell>
          <cell r="P705">
            <v>0</v>
          </cell>
          <cell r="R705">
            <v>0</v>
          </cell>
          <cell r="S705">
            <v>0</v>
          </cell>
          <cell r="U705" t="e">
            <v>#VALUE!</v>
          </cell>
          <cell r="V705" t="e">
            <v>#VALUE!</v>
          </cell>
          <cell r="W705" t="e">
            <v>#VALUE!</v>
          </cell>
          <cell r="X705" t="e">
            <v>#VALUE!</v>
          </cell>
          <cell r="Y705" t="e">
            <v>#VALUE!</v>
          </cell>
          <cell r="Z705" t="e">
            <v>#VALUE!</v>
          </cell>
        </row>
        <row r="706">
          <cell r="A706" t="str">
            <v>N</v>
          </cell>
          <cell r="B706">
            <v>0</v>
          </cell>
          <cell r="C706">
            <v>0</v>
          </cell>
          <cell r="D706">
            <v>0</v>
          </cell>
          <cell r="F706">
            <v>0</v>
          </cell>
          <cell r="G706">
            <v>0</v>
          </cell>
          <cell r="I706">
            <v>0</v>
          </cell>
          <cell r="J706">
            <v>0</v>
          </cell>
          <cell r="L706">
            <v>0</v>
          </cell>
          <cell r="M706">
            <v>0</v>
          </cell>
          <cell r="O706">
            <v>0</v>
          </cell>
          <cell r="P706">
            <v>0</v>
          </cell>
          <cell r="R706">
            <v>0</v>
          </cell>
          <cell r="S706">
            <v>0</v>
          </cell>
          <cell r="U706" t="e">
            <v>#VALUE!</v>
          </cell>
          <cell r="V706" t="e">
            <v>#VALUE!</v>
          </cell>
          <cell r="W706" t="e">
            <v>#VALUE!</v>
          </cell>
          <cell r="X706" t="e">
            <v>#VALUE!</v>
          </cell>
          <cell r="Y706" t="e">
            <v>#VALUE!</v>
          </cell>
          <cell r="Z706" t="e">
            <v>#VALUE!</v>
          </cell>
        </row>
        <row r="707">
          <cell r="A707" t="str">
            <v>N</v>
          </cell>
          <cell r="B707">
            <v>0</v>
          </cell>
          <cell r="C707">
            <v>0</v>
          </cell>
          <cell r="D707">
            <v>0</v>
          </cell>
          <cell r="F707">
            <v>0</v>
          </cell>
          <cell r="G707">
            <v>0</v>
          </cell>
          <cell r="I707">
            <v>0</v>
          </cell>
          <cell r="J707">
            <v>0</v>
          </cell>
          <cell r="L707">
            <v>0</v>
          </cell>
          <cell r="M707">
            <v>0</v>
          </cell>
          <cell r="O707">
            <v>0</v>
          </cell>
          <cell r="P707">
            <v>0</v>
          </cell>
          <cell r="R707">
            <v>0</v>
          </cell>
          <cell r="S707">
            <v>0</v>
          </cell>
          <cell r="U707" t="e">
            <v>#VALUE!</v>
          </cell>
          <cell r="V707" t="e">
            <v>#VALUE!</v>
          </cell>
          <cell r="W707" t="e">
            <v>#VALUE!</v>
          </cell>
          <cell r="X707" t="e">
            <v>#VALUE!</v>
          </cell>
          <cell r="Y707" t="e">
            <v>#VALUE!</v>
          </cell>
          <cell r="Z707" t="e">
            <v>#VALUE!</v>
          </cell>
        </row>
        <row r="708">
          <cell r="A708" t="str">
            <v>N</v>
          </cell>
          <cell r="B708">
            <v>0</v>
          </cell>
          <cell r="C708">
            <v>0</v>
          </cell>
          <cell r="D708">
            <v>0</v>
          </cell>
          <cell r="F708">
            <v>0</v>
          </cell>
          <cell r="G708">
            <v>0</v>
          </cell>
          <cell r="I708">
            <v>0</v>
          </cell>
          <cell r="J708">
            <v>0</v>
          </cell>
          <cell r="L708">
            <v>0</v>
          </cell>
          <cell r="M708">
            <v>0</v>
          </cell>
          <cell r="O708">
            <v>0</v>
          </cell>
          <cell r="P708">
            <v>0</v>
          </cell>
          <cell r="R708">
            <v>0</v>
          </cell>
          <cell r="S708">
            <v>0</v>
          </cell>
          <cell r="U708" t="e">
            <v>#VALUE!</v>
          </cell>
          <cell r="V708" t="e">
            <v>#VALUE!</v>
          </cell>
          <cell r="W708" t="e">
            <v>#VALUE!</v>
          </cell>
          <cell r="X708" t="e">
            <v>#VALUE!</v>
          </cell>
          <cell r="Y708" t="e">
            <v>#VALUE!</v>
          </cell>
          <cell r="Z708" t="e">
            <v>#VALUE!</v>
          </cell>
        </row>
        <row r="709">
          <cell r="A709" t="str">
            <v>N</v>
          </cell>
          <cell r="B709">
            <v>0</v>
          </cell>
          <cell r="C709">
            <v>0</v>
          </cell>
          <cell r="D709">
            <v>0</v>
          </cell>
          <cell r="F709">
            <v>0</v>
          </cell>
          <cell r="G709">
            <v>0</v>
          </cell>
          <cell r="I709">
            <v>0</v>
          </cell>
          <cell r="J709">
            <v>0</v>
          </cell>
          <cell r="L709">
            <v>0</v>
          </cell>
          <cell r="M709">
            <v>0</v>
          </cell>
          <cell r="O709">
            <v>0</v>
          </cell>
          <cell r="P709">
            <v>0</v>
          </cell>
          <cell r="R709">
            <v>0</v>
          </cell>
          <cell r="S709">
            <v>0</v>
          </cell>
          <cell r="U709" t="e">
            <v>#VALUE!</v>
          </cell>
          <cell r="V709" t="e">
            <v>#VALUE!</v>
          </cell>
          <cell r="W709" t="e">
            <v>#VALUE!</v>
          </cell>
          <cell r="X709" t="e">
            <v>#VALUE!</v>
          </cell>
          <cell r="Y709" t="e">
            <v>#VALUE!</v>
          </cell>
          <cell r="Z709" t="e">
            <v>#VALUE!</v>
          </cell>
        </row>
        <row r="710">
          <cell r="A710" t="str">
            <v>N</v>
          </cell>
          <cell r="B710">
            <v>0</v>
          </cell>
          <cell r="C710">
            <v>0</v>
          </cell>
          <cell r="D710">
            <v>0</v>
          </cell>
          <cell r="F710">
            <v>0</v>
          </cell>
          <cell r="G710">
            <v>0</v>
          </cell>
          <cell r="I710">
            <v>0</v>
          </cell>
          <cell r="J710">
            <v>0</v>
          </cell>
          <cell r="L710">
            <v>0</v>
          </cell>
          <cell r="M710">
            <v>0</v>
          </cell>
          <cell r="O710">
            <v>0</v>
          </cell>
          <cell r="P710">
            <v>0</v>
          </cell>
          <cell r="R710">
            <v>0</v>
          </cell>
          <cell r="S710">
            <v>0</v>
          </cell>
          <cell r="U710" t="e">
            <v>#VALUE!</v>
          </cell>
          <cell r="V710" t="e">
            <v>#VALUE!</v>
          </cell>
          <cell r="W710" t="e">
            <v>#VALUE!</v>
          </cell>
          <cell r="X710" t="e">
            <v>#VALUE!</v>
          </cell>
          <cell r="Y710" t="e">
            <v>#VALUE!</v>
          </cell>
          <cell r="Z710" t="e">
            <v>#VALUE!</v>
          </cell>
        </row>
        <row r="711">
          <cell r="A711" t="str">
            <v>N</v>
          </cell>
          <cell r="B711">
            <v>0</v>
          </cell>
          <cell r="C711">
            <v>0</v>
          </cell>
          <cell r="D711">
            <v>0</v>
          </cell>
          <cell r="F711">
            <v>0</v>
          </cell>
          <cell r="G711">
            <v>0</v>
          </cell>
          <cell r="I711">
            <v>0</v>
          </cell>
          <cell r="J711">
            <v>0</v>
          </cell>
          <cell r="L711">
            <v>0</v>
          </cell>
          <cell r="M711">
            <v>0</v>
          </cell>
          <cell r="O711">
            <v>0</v>
          </cell>
          <cell r="P711">
            <v>0</v>
          </cell>
          <cell r="R711">
            <v>0</v>
          </cell>
          <cell r="S711">
            <v>0</v>
          </cell>
          <cell r="U711" t="e">
            <v>#VALUE!</v>
          </cell>
          <cell r="V711" t="e">
            <v>#VALUE!</v>
          </cell>
          <cell r="W711" t="e">
            <v>#VALUE!</v>
          </cell>
          <cell r="X711" t="e">
            <v>#VALUE!</v>
          </cell>
          <cell r="Y711" t="e">
            <v>#VALUE!</v>
          </cell>
          <cell r="Z711" t="e">
            <v>#VALUE!</v>
          </cell>
        </row>
        <row r="712">
          <cell r="A712" t="str">
            <v>N</v>
          </cell>
          <cell r="B712">
            <v>0</v>
          </cell>
          <cell r="C712">
            <v>0</v>
          </cell>
          <cell r="D712">
            <v>0</v>
          </cell>
          <cell r="F712">
            <v>0</v>
          </cell>
          <cell r="G712">
            <v>0</v>
          </cell>
          <cell r="I712">
            <v>0</v>
          </cell>
          <cell r="J712">
            <v>0</v>
          </cell>
          <cell r="L712">
            <v>0</v>
          </cell>
          <cell r="M712">
            <v>0</v>
          </cell>
          <cell r="O712">
            <v>0</v>
          </cell>
          <cell r="P712">
            <v>0</v>
          </cell>
          <cell r="R712">
            <v>0</v>
          </cell>
          <cell r="S712">
            <v>0</v>
          </cell>
          <cell r="U712" t="e">
            <v>#VALUE!</v>
          </cell>
          <cell r="V712" t="e">
            <v>#VALUE!</v>
          </cell>
          <cell r="W712" t="e">
            <v>#VALUE!</v>
          </cell>
          <cell r="X712" t="e">
            <v>#VALUE!</v>
          </cell>
          <cell r="Y712" t="e">
            <v>#VALUE!</v>
          </cell>
          <cell r="Z712" t="e">
            <v>#VALUE!</v>
          </cell>
        </row>
        <row r="713">
          <cell r="A713" t="str">
            <v>N</v>
          </cell>
          <cell r="B713">
            <v>0</v>
          </cell>
          <cell r="C713">
            <v>0</v>
          </cell>
          <cell r="D713">
            <v>0</v>
          </cell>
          <cell r="F713">
            <v>0</v>
          </cell>
          <cell r="G713">
            <v>0</v>
          </cell>
          <cell r="I713">
            <v>0</v>
          </cell>
          <cell r="J713">
            <v>0</v>
          </cell>
          <cell r="L713">
            <v>0</v>
          </cell>
          <cell r="M713">
            <v>0</v>
          </cell>
          <cell r="O713">
            <v>0</v>
          </cell>
          <cell r="P713">
            <v>0</v>
          </cell>
          <cell r="R713">
            <v>0</v>
          </cell>
          <cell r="S713">
            <v>0</v>
          </cell>
          <cell r="U713" t="e">
            <v>#VALUE!</v>
          </cell>
          <cell r="V713" t="e">
            <v>#VALUE!</v>
          </cell>
          <cell r="W713" t="e">
            <v>#VALUE!</v>
          </cell>
          <cell r="X713" t="e">
            <v>#VALUE!</v>
          </cell>
          <cell r="Y713" t="e">
            <v>#VALUE!</v>
          </cell>
          <cell r="Z713" t="e">
            <v>#VALUE!</v>
          </cell>
        </row>
        <row r="714">
          <cell r="A714" t="str">
            <v>N</v>
          </cell>
          <cell r="B714">
            <v>0</v>
          </cell>
          <cell r="C714">
            <v>0</v>
          </cell>
          <cell r="D714">
            <v>0</v>
          </cell>
          <cell r="F714">
            <v>0</v>
          </cell>
          <cell r="G714">
            <v>0</v>
          </cell>
          <cell r="I714">
            <v>0</v>
          </cell>
          <cell r="J714">
            <v>0</v>
          </cell>
          <cell r="L714">
            <v>0</v>
          </cell>
          <cell r="M714">
            <v>0</v>
          </cell>
          <cell r="O714">
            <v>0</v>
          </cell>
          <cell r="P714">
            <v>0</v>
          </cell>
          <cell r="R714">
            <v>0</v>
          </cell>
          <cell r="S714">
            <v>0</v>
          </cell>
          <cell r="U714" t="e">
            <v>#VALUE!</v>
          </cell>
          <cell r="V714" t="e">
            <v>#VALUE!</v>
          </cell>
          <cell r="W714" t="e">
            <v>#VALUE!</v>
          </cell>
          <cell r="X714" t="e">
            <v>#VALUE!</v>
          </cell>
          <cell r="Y714" t="e">
            <v>#VALUE!</v>
          </cell>
          <cell r="Z714" t="e">
            <v>#VALUE!</v>
          </cell>
        </row>
        <row r="715">
          <cell r="A715" t="str">
            <v>N</v>
          </cell>
          <cell r="B715">
            <v>0</v>
          </cell>
          <cell r="C715">
            <v>0</v>
          </cell>
          <cell r="D715">
            <v>0</v>
          </cell>
          <cell r="F715">
            <v>0</v>
          </cell>
          <cell r="G715">
            <v>0</v>
          </cell>
          <cell r="I715">
            <v>0</v>
          </cell>
          <cell r="J715">
            <v>0</v>
          </cell>
          <cell r="L715">
            <v>0</v>
          </cell>
          <cell r="M715">
            <v>0</v>
          </cell>
          <cell r="O715">
            <v>0</v>
          </cell>
          <cell r="P715">
            <v>0</v>
          </cell>
          <cell r="R715">
            <v>0</v>
          </cell>
          <cell r="S715">
            <v>0</v>
          </cell>
          <cell r="U715" t="e">
            <v>#VALUE!</v>
          </cell>
          <cell r="V715" t="e">
            <v>#VALUE!</v>
          </cell>
          <cell r="W715" t="e">
            <v>#VALUE!</v>
          </cell>
          <cell r="X715" t="e">
            <v>#VALUE!</v>
          </cell>
          <cell r="Y715" t="e">
            <v>#VALUE!</v>
          </cell>
          <cell r="Z715" t="e">
            <v>#VALUE!</v>
          </cell>
        </row>
        <row r="716">
          <cell r="A716" t="str">
            <v>N</v>
          </cell>
          <cell r="B716">
            <v>0</v>
          </cell>
          <cell r="C716">
            <v>0</v>
          </cell>
          <cell r="D716">
            <v>0</v>
          </cell>
          <cell r="F716">
            <v>0</v>
          </cell>
          <cell r="G716">
            <v>0</v>
          </cell>
          <cell r="I716">
            <v>0</v>
          </cell>
          <cell r="J716">
            <v>0</v>
          </cell>
          <cell r="L716">
            <v>0</v>
          </cell>
          <cell r="M716">
            <v>0</v>
          </cell>
          <cell r="O716">
            <v>0</v>
          </cell>
          <cell r="P716">
            <v>0</v>
          </cell>
          <cell r="R716">
            <v>0</v>
          </cell>
          <cell r="S716">
            <v>0</v>
          </cell>
          <cell r="U716" t="e">
            <v>#VALUE!</v>
          </cell>
          <cell r="V716" t="e">
            <v>#VALUE!</v>
          </cell>
          <cell r="W716" t="e">
            <v>#VALUE!</v>
          </cell>
          <cell r="X716" t="e">
            <v>#VALUE!</v>
          </cell>
          <cell r="Y716" t="e">
            <v>#VALUE!</v>
          </cell>
          <cell r="Z716" t="e">
            <v>#VALUE!</v>
          </cell>
        </row>
        <row r="717">
          <cell r="A717" t="str">
            <v>N</v>
          </cell>
          <cell r="B717">
            <v>0</v>
          </cell>
          <cell r="C717">
            <v>0</v>
          </cell>
          <cell r="D717">
            <v>0</v>
          </cell>
          <cell r="F717">
            <v>0</v>
          </cell>
          <cell r="G717">
            <v>0</v>
          </cell>
          <cell r="I717">
            <v>0</v>
          </cell>
          <cell r="J717">
            <v>0</v>
          </cell>
          <cell r="L717">
            <v>0</v>
          </cell>
          <cell r="M717">
            <v>0</v>
          </cell>
          <cell r="O717">
            <v>0</v>
          </cell>
          <cell r="P717">
            <v>0</v>
          </cell>
          <cell r="R717">
            <v>0</v>
          </cell>
          <cell r="S717">
            <v>0</v>
          </cell>
          <cell r="U717" t="e">
            <v>#VALUE!</v>
          </cell>
          <cell r="V717" t="e">
            <v>#VALUE!</v>
          </cell>
          <cell r="W717" t="e">
            <v>#VALUE!</v>
          </cell>
          <cell r="X717" t="e">
            <v>#VALUE!</v>
          </cell>
          <cell r="Y717" t="e">
            <v>#VALUE!</v>
          </cell>
          <cell r="Z717" t="e">
            <v>#VALUE!</v>
          </cell>
        </row>
        <row r="718">
          <cell r="A718" t="str">
            <v>N</v>
          </cell>
          <cell r="B718">
            <v>0</v>
          </cell>
          <cell r="C718">
            <v>0</v>
          </cell>
          <cell r="D718">
            <v>0</v>
          </cell>
          <cell r="F718">
            <v>0</v>
          </cell>
          <cell r="G718">
            <v>0</v>
          </cell>
          <cell r="I718">
            <v>0</v>
          </cell>
          <cell r="J718">
            <v>0</v>
          </cell>
          <cell r="L718">
            <v>0</v>
          </cell>
          <cell r="M718">
            <v>0</v>
          </cell>
          <cell r="O718">
            <v>0</v>
          </cell>
          <cell r="P718">
            <v>0</v>
          </cell>
          <cell r="R718">
            <v>0</v>
          </cell>
          <cell r="S718">
            <v>0</v>
          </cell>
          <cell r="U718" t="e">
            <v>#VALUE!</v>
          </cell>
          <cell r="V718" t="e">
            <v>#VALUE!</v>
          </cell>
          <cell r="W718" t="e">
            <v>#VALUE!</v>
          </cell>
          <cell r="X718" t="e">
            <v>#VALUE!</v>
          </cell>
          <cell r="Y718" t="e">
            <v>#VALUE!</v>
          </cell>
          <cell r="Z718" t="e">
            <v>#VALUE!</v>
          </cell>
        </row>
        <row r="719">
          <cell r="A719" t="str">
            <v>N</v>
          </cell>
          <cell r="B719">
            <v>0</v>
          </cell>
          <cell r="C719">
            <v>0</v>
          </cell>
          <cell r="D719">
            <v>0</v>
          </cell>
          <cell r="F719">
            <v>0</v>
          </cell>
          <cell r="G719">
            <v>0</v>
          </cell>
          <cell r="I719">
            <v>0</v>
          </cell>
          <cell r="J719">
            <v>0</v>
          </cell>
          <cell r="L719">
            <v>0</v>
          </cell>
          <cell r="M719">
            <v>0</v>
          </cell>
          <cell r="O719">
            <v>0</v>
          </cell>
          <cell r="P719">
            <v>0</v>
          </cell>
          <cell r="R719">
            <v>0</v>
          </cell>
          <cell r="S719">
            <v>0</v>
          </cell>
          <cell r="U719" t="e">
            <v>#VALUE!</v>
          </cell>
          <cell r="V719" t="e">
            <v>#VALUE!</v>
          </cell>
          <cell r="W719" t="e">
            <v>#VALUE!</v>
          </cell>
          <cell r="X719" t="e">
            <v>#VALUE!</v>
          </cell>
          <cell r="Y719" t="e">
            <v>#VALUE!</v>
          </cell>
          <cell r="Z719" t="e">
            <v>#VALUE!</v>
          </cell>
        </row>
        <row r="720">
          <cell r="A720" t="str">
            <v>N</v>
          </cell>
          <cell r="B720">
            <v>0</v>
          </cell>
          <cell r="C720">
            <v>0</v>
          </cell>
          <cell r="D720">
            <v>0</v>
          </cell>
          <cell r="F720">
            <v>0</v>
          </cell>
          <cell r="G720">
            <v>0</v>
          </cell>
          <cell r="I720">
            <v>0</v>
          </cell>
          <cell r="J720">
            <v>0</v>
          </cell>
          <cell r="L720">
            <v>0</v>
          </cell>
          <cell r="M720">
            <v>0</v>
          </cell>
          <cell r="O720">
            <v>0</v>
          </cell>
          <cell r="P720">
            <v>0</v>
          </cell>
          <cell r="R720">
            <v>0</v>
          </cell>
          <cell r="S720">
            <v>0</v>
          </cell>
          <cell r="U720" t="e">
            <v>#VALUE!</v>
          </cell>
          <cell r="V720" t="e">
            <v>#VALUE!</v>
          </cell>
          <cell r="W720" t="e">
            <v>#VALUE!</v>
          </cell>
          <cell r="X720" t="e">
            <v>#VALUE!</v>
          </cell>
          <cell r="Y720" t="e">
            <v>#VALUE!</v>
          </cell>
          <cell r="Z720" t="e">
            <v>#VALUE!</v>
          </cell>
        </row>
        <row r="721">
          <cell r="A721" t="str">
            <v>N</v>
          </cell>
          <cell r="B721">
            <v>0</v>
          </cell>
          <cell r="C721">
            <v>0</v>
          </cell>
          <cell r="D721">
            <v>0</v>
          </cell>
          <cell r="F721">
            <v>0</v>
          </cell>
          <cell r="G721">
            <v>0</v>
          </cell>
          <cell r="I721">
            <v>0</v>
          </cell>
          <cell r="J721">
            <v>0</v>
          </cell>
          <cell r="L721">
            <v>0</v>
          </cell>
          <cell r="M721">
            <v>0</v>
          </cell>
          <cell r="O721">
            <v>0</v>
          </cell>
          <cell r="P721">
            <v>0</v>
          </cell>
          <cell r="R721">
            <v>0</v>
          </cell>
          <cell r="S721">
            <v>0</v>
          </cell>
          <cell r="U721" t="e">
            <v>#VALUE!</v>
          </cell>
          <cell r="V721" t="e">
            <v>#VALUE!</v>
          </cell>
          <cell r="W721" t="e">
            <v>#VALUE!</v>
          </cell>
          <cell r="X721" t="e">
            <v>#VALUE!</v>
          </cell>
          <cell r="Y721" t="e">
            <v>#VALUE!</v>
          </cell>
          <cell r="Z721" t="e">
            <v>#VALUE!</v>
          </cell>
        </row>
        <row r="722">
          <cell r="A722" t="str">
            <v>N</v>
          </cell>
          <cell r="B722">
            <v>0</v>
          </cell>
          <cell r="C722">
            <v>0</v>
          </cell>
          <cell r="D722">
            <v>0</v>
          </cell>
          <cell r="F722">
            <v>0</v>
          </cell>
          <cell r="G722">
            <v>0</v>
          </cell>
          <cell r="I722">
            <v>0</v>
          </cell>
          <cell r="J722">
            <v>0</v>
          </cell>
          <cell r="L722">
            <v>0</v>
          </cell>
          <cell r="M722">
            <v>0</v>
          </cell>
          <cell r="O722">
            <v>0</v>
          </cell>
          <cell r="P722">
            <v>0</v>
          </cell>
          <cell r="R722">
            <v>0</v>
          </cell>
          <cell r="S722">
            <v>0</v>
          </cell>
          <cell r="U722" t="e">
            <v>#VALUE!</v>
          </cell>
          <cell r="V722" t="e">
            <v>#VALUE!</v>
          </cell>
          <cell r="W722" t="e">
            <v>#VALUE!</v>
          </cell>
          <cell r="X722" t="e">
            <v>#VALUE!</v>
          </cell>
          <cell r="Y722" t="e">
            <v>#VALUE!</v>
          </cell>
          <cell r="Z722" t="e">
            <v>#VALUE!</v>
          </cell>
        </row>
        <row r="723">
          <cell r="A723" t="str">
            <v>N</v>
          </cell>
          <cell r="B723">
            <v>0</v>
          </cell>
          <cell r="C723">
            <v>0</v>
          </cell>
          <cell r="D723">
            <v>0</v>
          </cell>
          <cell r="F723">
            <v>0</v>
          </cell>
          <cell r="G723">
            <v>0</v>
          </cell>
          <cell r="I723">
            <v>0</v>
          </cell>
          <cell r="J723">
            <v>0</v>
          </cell>
          <cell r="L723">
            <v>0</v>
          </cell>
          <cell r="M723">
            <v>0</v>
          </cell>
          <cell r="O723">
            <v>0</v>
          </cell>
          <cell r="P723">
            <v>0</v>
          </cell>
          <cell r="R723">
            <v>0</v>
          </cell>
          <cell r="S723">
            <v>0</v>
          </cell>
          <cell r="U723" t="e">
            <v>#VALUE!</v>
          </cell>
          <cell r="V723" t="e">
            <v>#VALUE!</v>
          </cell>
          <cell r="W723" t="e">
            <v>#VALUE!</v>
          </cell>
          <cell r="X723" t="e">
            <v>#VALUE!</v>
          </cell>
          <cell r="Y723" t="e">
            <v>#VALUE!</v>
          </cell>
          <cell r="Z723" t="e">
            <v>#VALUE!</v>
          </cell>
        </row>
        <row r="724">
          <cell r="A724" t="str">
            <v>N</v>
          </cell>
          <cell r="B724">
            <v>0</v>
          </cell>
          <cell r="C724">
            <v>0</v>
          </cell>
          <cell r="D724">
            <v>0</v>
          </cell>
          <cell r="F724">
            <v>0</v>
          </cell>
          <cell r="G724">
            <v>0</v>
          </cell>
          <cell r="I724">
            <v>0</v>
          </cell>
          <cell r="J724">
            <v>0</v>
          </cell>
          <cell r="L724">
            <v>0</v>
          </cell>
          <cell r="M724">
            <v>0</v>
          </cell>
          <cell r="O724">
            <v>0</v>
          </cell>
          <cell r="P724">
            <v>0</v>
          </cell>
          <cell r="R724">
            <v>0</v>
          </cell>
          <cell r="S724">
            <v>0</v>
          </cell>
          <cell r="U724" t="e">
            <v>#VALUE!</v>
          </cell>
          <cell r="V724" t="e">
            <v>#VALUE!</v>
          </cell>
          <cell r="W724" t="e">
            <v>#VALUE!</v>
          </cell>
          <cell r="X724" t="e">
            <v>#VALUE!</v>
          </cell>
          <cell r="Y724" t="e">
            <v>#VALUE!</v>
          </cell>
          <cell r="Z724" t="e">
            <v>#VALUE!</v>
          </cell>
        </row>
        <row r="725">
          <cell r="A725" t="str">
            <v>N</v>
          </cell>
          <cell r="B725">
            <v>0</v>
          </cell>
          <cell r="C725">
            <v>0</v>
          </cell>
          <cell r="D725">
            <v>0</v>
          </cell>
          <cell r="F725">
            <v>0</v>
          </cell>
          <cell r="G725">
            <v>0</v>
          </cell>
          <cell r="I725">
            <v>0</v>
          </cell>
          <cell r="J725">
            <v>0</v>
          </cell>
          <cell r="L725">
            <v>0</v>
          </cell>
          <cell r="M725">
            <v>0</v>
          </cell>
          <cell r="O725">
            <v>0</v>
          </cell>
          <cell r="P725">
            <v>0</v>
          </cell>
          <cell r="R725">
            <v>0</v>
          </cell>
          <cell r="S725">
            <v>0</v>
          </cell>
          <cell r="U725" t="e">
            <v>#VALUE!</v>
          </cell>
          <cell r="V725" t="e">
            <v>#VALUE!</v>
          </cell>
          <cell r="W725" t="e">
            <v>#VALUE!</v>
          </cell>
          <cell r="X725" t="e">
            <v>#VALUE!</v>
          </cell>
          <cell r="Y725" t="e">
            <v>#VALUE!</v>
          </cell>
          <cell r="Z725" t="e">
            <v>#VALUE!</v>
          </cell>
        </row>
        <row r="726">
          <cell r="A726" t="str">
            <v>N</v>
          </cell>
          <cell r="B726">
            <v>0</v>
          </cell>
          <cell r="C726">
            <v>0</v>
          </cell>
          <cell r="D726">
            <v>0</v>
          </cell>
          <cell r="F726">
            <v>0</v>
          </cell>
          <cell r="G726">
            <v>0</v>
          </cell>
          <cell r="I726">
            <v>0</v>
          </cell>
          <cell r="J726">
            <v>0</v>
          </cell>
          <cell r="L726">
            <v>0</v>
          </cell>
          <cell r="M726">
            <v>0</v>
          </cell>
          <cell r="O726">
            <v>0</v>
          </cell>
          <cell r="P726">
            <v>0</v>
          </cell>
          <cell r="R726">
            <v>0</v>
          </cell>
          <cell r="S726">
            <v>0</v>
          </cell>
          <cell r="U726" t="e">
            <v>#VALUE!</v>
          </cell>
          <cell r="V726" t="e">
            <v>#VALUE!</v>
          </cell>
          <cell r="W726" t="e">
            <v>#VALUE!</v>
          </cell>
          <cell r="X726" t="e">
            <v>#VALUE!</v>
          </cell>
          <cell r="Y726" t="e">
            <v>#VALUE!</v>
          </cell>
          <cell r="Z726" t="e">
            <v>#VALUE!</v>
          </cell>
        </row>
        <row r="727">
          <cell r="A727" t="str">
            <v>N</v>
          </cell>
          <cell r="B727">
            <v>0</v>
          </cell>
          <cell r="C727">
            <v>0</v>
          </cell>
          <cell r="D727">
            <v>0</v>
          </cell>
          <cell r="F727">
            <v>0</v>
          </cell>
          <cell r="G727">
            <v>0</v>
          </cell>
          <cell r="I727">
            <v>0</v>
          </cell>
          <cell r="J727">
            <v>0</v>
          </cell>
          <cell r="L727">
            <v>0</v>
          </cell>
          <cell r="M727">
            <v>0</v>
          </cell>
          <cell r="O727">
            <v>0</v>
          </cell>
          <cell r="P727">
            <v>0</v>
          </cell>
          <cell r="R727">
            <v>0</v>
          </cell>
          <cell r="S727">
            <v>0</v>
          </cell>
          <cell r="U727" t="e">
            <v>#VALUE!</v>
          </cell>
          <cell r="V727" t="e">
            <v>#VALUE!</v>
          </cell>
          <cell r="W727" t="e">
            <v>#VALUE!</v>
          </cell>
          <cell r="X727" t="e">
            <v>#VALUE!</v>
          </cell>
          <cell r="Y727" t="e">
            <v>#VALUE!</v>
          </cell>
          <cell r="Z727" t="e">
            <v>#VALUE!</v>
          </cell>
        </row>
        <row r="728">
          <cell r="A728" t="str">
            <v>N</v>
          </cell>
          <cell r="B728">
            <v>0</v>
          </cell>
          <cell r="C728">
            <v>0</v>
          </cell>
          <cell r="D728">
            <v>0</v>
          </cell>
          <cell r="F728">
            <v>0</v>
          </cell>
          <cell r="G728">
            <v>0</v>
          </cell>
          <cell r="I728">
            <v>0</v>
          </cell>
          <cell r="J728">
            <v>0</v>
          </cell>
          <cell r="L728">
            <v>0</v>
          </cell>
          <cell r="M728">
            <v>0</v>
          </cell>
          <cell r="O728">
            <v>0</v>
          </cell>
          <cell r="P728">
            <v>0</v>
          </cell>
          <cell r="R728">
            <v>0</v>
          </cell>
          <cell r="S728">
            <v>0</v>
          </cell>
          <cell r="U728" t="e">
            <v>#VALUE!</v>
          </cell>
          <cell r="V728" t="e">
            <v>#VALUE!</v>
          </cell>
          <cell r="W728" t="e">
            <v>#VALUE!</v>
          </cell>
          <cell r="X728" t="e">
            <v>#VALUE!</v>
          </cell>
          <cell r="Y728" t="e">
            <v>#VALUE!</v>
          </cell>
          <cell r="Z728" t="e">
            <v>#VALUE!</v>
          </cell>
        </row>
        <row r="729">
          <cell r="A729" t="str">
            <v>N</v>
          </cell>
          <cell r="B729">
            <v>0</v>
          </cell>
          <cell r="C729">
            <v>0</v>
          </cell>
          <cell r="D729">
            <v>0</v>
          </cell>
          <cell r="F729">
            <v>0</v>
          </cell>
          <cell r="G729">
            <v>0</v>
          </cell>
          <cell r="I729">
            <v>0</v>
          </cell>
          <cell r="J729">
            <v>0</v>
          </cell>
          <cell r="L729">
            <v>0</v>
          </cell>
          <cell r="M729">
            <v>0</v>
          </cell>
          <cell r="O729">
            <v>0</v>
          </cell>
          <cell r="P729">
            <v>0</v>
          </cell>
          <cell r="R729">
            <v>0</v>
          </cell>
          <cell r="S729">
            <v>0</v>
          </cell>
          <cell r="U729" t="e">
            <v>#VALUE!</v>
          </cell>
          <cell r="V729" t="e">
            <v>#VALUE!</v>
          </cell>
          <cell r="W729" t="e">
            <v>#VALUE!</v>
          </cell>
          <cell r="X729" t="e">
            <v>#VALUE!</v>
          </cell>
          <cell r="Y729" t="e">
            <v>#VALUE!</v>
          </cell>
          <cell r="Z729" t="e">
            <v>#VALUE!</v>
          </cell>
        </row>
        <row r="730">
          <cell r="A730" t="str">
            <v>N</v>
          </cell>
          <cell r="B730">
            <v>0</v>
          </cell>
          <cell r="C730">
            <v>0</v>
          </cell>
          <cell r="D730">
            <v>0</v>
          </cell>
          <cell r="F730">
            <v>0</v>
          </cell>
          <cell r="G730">
            <v>0</v>
          </cell>
          <cell r="I730">
            <v>0</v>
          </cell>
          <cell r="J730">
            <v>0</v>
          </cell>
          <cell r="L730">
            <v>0</v>
          </cell>
          <cell r="M730">
            <v>0</v>
          </cell>
          <cell r="O730">
            <v>0</v>
          </cell>
          <cell r="P730">
            <v>0</v>
          </cell>
          <cell r="R730">
            <v>0</v>
          </cell>
          <cell r="S730">
            <v>0</v>
          </cell>
          <cell r="U730" t="e">
            <v>#VALUE!</v>
          </cell>
          <cell r="V730" t="e">
            <v>#VALUE!</v>
          </cell>
          <cell r="W730" t="e">
            <v>#VALUE!</v>
          </cell>
          <cell r="X730" t="e">
            <v>#VALUE!</v>
          </cell>
          <cell r="Y730" t="e">
            <v>#VALUE!</v>
          </cell>
          <cell r="Z730" t="e">
            <v>#VALUE!</v>
          </cell>
        </row>
        <row r="731">
          <cell r="A731" t="str">
            <v>N</v>
          </cell>
          <cell r="B731">
            <v>0</v>
          </cell>
          <cell r="C731">
            <v>0</v>
          </cell>
          <cell r="D731">
            <v>0</v>
          </cell>
          <cell r="F731">
            <v>0</v>
          </cell>
          <cell r="G731">
            <v>0</v>
          </cell>
          <cell r="I731">
            <v>0</v>
          </cell>
          <cell r="J731">
            <v>0</v>
          </cell>
          <cell r="L731">
            <v>0</v>
          </cell>
          <cell r="M731">
            <v>0</v>
          </cell>
          <cell r="O731">
            <v>0</v>
          </cell>
          <cell r="P731">
            <v>0</v>
          </cell>
          <cell r="R731">
            <v>0</v>
          </cell>
          <cell r="S731">
            <v>0</v>
          </cell>
          <cell r="U731" t="e">
            <v>#VALUE!</v>
          </cell>
          <cell r="V731" t="e">
            <v>#VALUE!</v>
          </cell>
          <cell r="W731" t="e">
            <v>#VALUE!</v>
          </cell>
          <cell r="X731" t="e">
            <v>#VALUE!</v>
          </cell>
          <cell r="Y731" t="e">
            <v>#VALUE!</v>
          </cell>
          <cell r="Z731" t="e">
            <v>#VALUE!</v>
          </cell>
        </row>
        <row r="732">
          <cell r="A732" t="str">
            <v>N</v>
          </cell>
          <cell r="B732">
            <v>0</v>
          </cell>
          <cell r="C732">
            <v>0</v>
          </cell>
          <cell r="D732">
            <v>0</v>
          </cell>
          <cell r="F732">
            <v>0</v>
          </cell>
          <cell r="G732">
            <v>0</v>
          </cell>
          <cell r="I732">
            <v>0</v>
          </cell>
          <cell r="J732">
            <v>0</v>
          </cell>
          <cell r="L732">
            <v>0</v>
          </cell>
          <cell r="M732">
            <v>0</v>
          </cell>
          <cell r="O732">
            <v>0</v>
          </cell>
          <cell r="P732">
            <v>0</v>
          </cell>
          <cell r="R732">
            <v>0</v>
          </cell>
          <cell r="S732">
            <v>0</v>
          </cell>
          <cell r="U732" t="e">
            <v>#VALUE!</v>
          </cell>
          <cell r="V732" t="e">
            <v>#VALUE!</v>
          </cell>
          <cell r="W732" t="e">
            <v>#VALUE!</v>
          </cell>
          <cell r="X732" t="e">
            <v>#VALUE!</v>
          </cell>
          <cell r="Y732" t="e">
            <v>#VALUE!</v>
          </cell>
          <cell r="Z732" t="e">
            <v>#VALUE!</v>
          </cell>
        </row>
        <row r="733">
          <cell r="A733" t="str">
            <v>N</v>
          </cell>
          <cell r="B733">
            <v>0</v>
          </cell>
          <cell r="C733">
            <v>0</v>
          </cell>
          <cell r="D733">
            <v>0</v>
          </cell>
          <cell r="F733">
            <v>0</v>
          </cell>
          <cell r="G733">
            <v>0</v>
          </cell>
          <cell r="I733">
            <v>0</v>
          </cell>
          <cell r="J733">
            <v>0</v>
          </cell>
          <cell r="L733">
            <v>0</v>
          </cell>
          <cell r="M733">
            <v>0</v>
          </cell>
          <cell r="O733">
            <v>0</v>
          </cell>
          <cell r="P733">
            <v>0</v>
          </cell>
          <cell r="R733">
            <v>0</v>
          </cell>
          <cell r="S733">
            <v>0</v>
          </cell>
          <cell r="U733" t="e">
            <v>#VALUE!</v>
          </cell>
          <cell r="V733" t="e">
            <v>#VALUE!</v>
          </cell>
          <cell r="W733" t="e">
            <v>#VALUE!</v>
          </cell>
          <cell r="X733" t="e">
            <v>#VALUE!</v>
          </cell>
          <cell r="Y733" t="e">
            <v>#VALUE!</v>
          </cell>
          <cell r="Z733" t="e">
            <v>#VALUE!</v>
          </cell>
        </row>
        <row r="734">
          <cell r="A734" t="str">
            <v>N</v>
          </cell>
          <cell r="B734">
            <v>0</v>
          </cell>
          <cell r="C734">
            <v>0</v>
          </cell>
          <cell r="D734">
            <v>0</v>
          </cell>
          <cell r="F734">
            <v>0</v>
          </cell>
          <cell r="G734">
            <v>0</v>
          </cell>
          <cell r="I734">
            <v>0</v>
          </cell>
          <cell r="J734">
            <v>0</v>
          </cell>
          <cell r="L734">
            <v>0</v>
          </cell>
          <cell r="M734">
            <v>0</v>
          </cell>
          <cell r="O734">
            <v>0</v>
          </cell>
          <cell r="P734">
            <v>0</v>
          </cell>
          <cell r="R734">
            <v>0</v>
          </cell>
          <cell r="S734">
            <v>0</v>
          </cell>
          <cell r="U734" t="e">
            <v>#VALUE!</v>
          </cell>
          <cell r="V734" t="e">
            <v>#VALUE!</v>
          </cell>
          <cell r="W734" t="e">
            <v>#VALUE!</v>
          </cell>
          <cell r="X734" t="e">
            <v>#VALUE!</v>
          </cell>
          <cell r="Y734" t="e">
            <v>#VALUE!</v>
          </cell>
          <cell r="Z734" t="e">
            <v>#VALUE!</v>
          </cell>
        </row>
        <row r="735">
          <cell r="A735" t="str">
            <v>N</v>
          </cell>
          <cell r="B735">
            <v>0</v>
          </cell>
          <cell r="C735">
            <v>0</v>
          </cell>
          <cell r="D735">
            <v>0</v>
          </cell>
          <cell r="F735">
            <v>0</v>
          </cell>
          <cell r="G735">
            <v>0</v>
          </cell>
          <cell r="I735">
            <v>0</v>
          </cell>
          <cell r="J735">
            <v>0</v>
          </cell>
          <cell r="L735">
            <v>0</v>
          </cell>
          <cell r="M735">
            <v>0</v>
          </cell>
          <cell r="O735">
            <v>0</v>
          </cell>
          <cell r="P735">
            <v>0</v>
          </cell>
          <cell r="R735">
            <v>0</v>
          </cell>
          <cell r="S735">
            <v>0</v>
          </cell>
          <cell r="U735" t="e">
            <v>#VALUE!</v>
          </cell>
          <cell r="V735" t="e">
            <v>#VALUE!</v>
          </cell>
          <cell r="W735" t="e">
            <v>#VALUE!</v>
          </cell>
          <cell r="X735" t="e">
            <v>#VALUE!</v>
          </cell>
          <cell r="Y735" t="e">
            <v>#VALUE!</v>
          </cell>
          <cell r="Z735" t="e">
            <v>#VALUE!</v>
          </cell>
        </row>
        <row r="736">
          <cell r="A736" t="str">
            <v>N</v>
          </cell>
          <cell r="B736">
            <v>0</v>
          </cell>
          <cell r="C736">
            <v>0</v>
          </cell>
          <cell r="D736">
            <v>0</v>
          </cell>
          <cell r="F736">
            <v>0</v>
          </cell>
          <cell r="G736">
            <v>0</v>
          </cell>
          <cell r="I736">
            <v>0</v>
          </cell>
          <cell r="J736">
            <v>0</v>
          </cell>
          <cell r="L736">
            <v>0</v>
          </cell>
          <cell r="M736">
            <v>0</v>
          </cell>
          <cell r="O736">
            <v>0</v>
          </cell>
          <cell r="P736">
            <v>0</v>
          </cell>
          <cell r="R736">
            <v>0</v>
          </cell>
          <cell r="S736">
            <v>0</v>
          </cell>
          <cell r="U736" t="e">
            <v>#VALUE!</v>
          </cell>
          <cell r="V736" t="e">
            <v>#VALUE!</v>
          </cell>
          <cell r="W736" t="e">
            <v>#VALUE!</v>
          </cell>
          <cell r="X736" t="e">
            <v>#VALUE!</v>
          </cell>
          <cell r="Y736" t="e">
            <v>#VALUE!</v>
          </cell>
          <cell r="Z736" t="e">
            <v>#VALUE!</v>
          </cell>
        </row>
        <row r="737">
          <cell r="A737" t="str">
            <v>N</v>
          </cell>
          <cell r="B737">
            <v>0</v>
          </cell>
          <cell r="C737">
            <v>0</v>
          </cell>
          <cell r="D737">
            <v>0</v>
          </cell>
          <cell r="F737">
            <v>0</v>
          </cell>
          <cell r="G737">
            <v>0</v>
          </cell>
          <cell r="I737">
            <v>0</v>
          </cell>
          <cell r="J737">
            <v>0</v>
          </cell>
          <cell r="L737">
            <v>0</v>
          </cell>
          <cell r="M737">
            <v>0</v>
          </cell>
          <cell r="O737">
            <v>0</v>
          </cell>
          <cell r="P737">
            <v>0</v>
          </cell>
          <cell r="R737">
            <v>0</v>
          </cell>
          <cell r="S737">
            <v>0</v>
          </cell>
          <cell r="U737" t="e">
            <v>#VALUE!</v>
          </cell>
          <cell r="V737" t="e">
            <v>#VALUE!</v>
          </cell>
          <cell r="W737" t="e">
            <v>#VALUE!</v>
          </cell>
          <cell r="X737" t="e">
            <v>#VALUE!</v>
          </cell>
          <cell r="Y737" t="e">
            <v>#VALUE!</v>
          </cell>
          <cell r="Z737" t="e">
            <v>#VALUE!</v>
          </cell>
        </row>
        <row r="738">
          <cell r="A738" t="str">
            <v>N</v>
          </cell>
          <cell r="B738">
            <v>0</v>
          </cell>
          <cell r="C738">
            <v>0</v>
          </cell>
          <cell r="D738">
            <v>0</v>
          </cell>
          <cell r="F738">
            <v>0</v>
          </cell>
          <cell r="G738">
            <v>0</v>
          </cell>
          <cell r="I738">
            <v>0</v>
          </cell>
          <cell r="J738">
            <v>0</v>
          </cell>
          <cell r="L738">
            <v>0</v>
          </cell>
          <cell r="M738">
            <v>0</v>
          </cell>
          <cell r="O738">
            <v>0</v>
          </cell>
          <cell r="P738">
            <v>0</v>
          </cell>
          <cell r="R738">
            <v>0</v>
          </cell>
          <cell r="S738">
            <v>0</v>
          </cell>
          <cell r="U738" t="e">
            <v>#VALUE!</v>
          </cell>
          <cell r="V738" t="e">
            <v>#VALUE!</v>
          </cell>
          <cell r="W738" t="e">
            <v>#VALUE!</v>
          </cell>
          <cell r="X738" t="e">
            <v>#VALUE!</v>
          </cell>
          <cell r="Y738" t="e">
            <v>#VALUE!</v>
          </cell>
          <cell r="Z738" t="e">
            <v>#VALUE!</v>
          </cell>
        </row>
        <row r="739">
          <cell r="A739" t="str">
            <v>N</v>
          </cell>
          <cell r="B739">
            <v>0</v>
          </cell>
          <cell r="C739">
            <v>0</v>
          </cell>
          <cell r="D739">
            <v>0</v>
          </cell>
          <cell r="F739">
            <v>0</v>
          </cell>
          <cell r="G739">
            <v>0</v>
          </cell>
          <cell r="I739">
            <v>0</v>
          </cell>
          <cell r="J739">
            <v>0</v>
          </cell>
          <cell r="L739">
            <v>0</v>
          </cell>
          <cell r="M739">
            <v>0</v>
          </cell>
          <cell r="O739">
            <v>0</v>
          </cell>
          <cell r="P739">
            <v>0</v>
          </cell>
          <cell r="R739">
            <v>0</v>
          </cell>
          <cell r="S739">
            <v>0</v>
          </cell>
          <cell r="U739" t="e">
            <v>#VALUE!</v>
          </cell>
          <cell r="V739" t="e">
            <v>#VALUE!</v>
          </cell>
          <cell r="W739" t="e">
            <v>#VALUE!</v>
          </cell>
          <cell r="X739" t="e">
            <v>#VALUE!</v>
          </cell>
          <cell r="Y739" t="e">
            <v>#VALUE!</v>
          </cell>
          <cell r="Z739" t="e">
            <v>#VALUE!</v>
          </cell>
        </row>
        <row r="740">
          <cell r="A740" t="str">
            <v>N</v>
          </cell>
          <cell r="B740">
            <v>0</v>
          </cell>
          <cell r="C740">
            <v>0</v>
          </cell>
          <cell r="D740">
            <v>0</v>
          </cell>
          <cell r="F740">
            <v>0</v>
          </cell>
          <cell r="G740">
            <v>0</v>
          </cell>
          <cell r="I740">
            <v>0</v>
          </cell>
          <cell r="J740">
            <v>0</v>
          </cell>
          <cell r="L740">
            <v>0</v>
          </cell>
          <cell r="M740">
            <v>0</v>
          </cell>
          <cell r="O740">
            <v>0</v>
          </cell>
          <cell r="P740">
            <v>0</v>
          </cell>
          <cell r="R740">
            <v>0</v>
          </cell>
          <cell r="S740">
            <v>0</v>
          </cell>
          <cell r="U740" t="e">
            <v>#VALUE!</v>
          </cell>
          <cell r="V740" t="e">
            <v>#VALUE!</v>
          </cell>
          <cell r="W740" t="e">
            <v>#VALUE!</v>
          </cell>
          <cell r="X740" t="e">
            <v>#VALUE!</v>
          </cell>
          <cell r="Y740" t="e">
            <v>#VALUE!</v>
          </cell>
          <cell r="Z740" t="e">
            <v>#VALUE!</v>
          </cell>
        </row>
        <row r="741">
          <cell r="A741" t="str">
            <v>N</v>
          </cell>
          <cell r="B741">
            <v>0</v>
          </cell>
          <cell r="C741">
            <v>0</v>
          </cell>
          <cell r="D741">
            <v>0</v>
          </cell>
          <cell r="F741">
            <v>0</v>
          </cell>
          <cell r="G741">
            <v>0</v>
          </cell>
          <cell r="I741">
            <v>0</v>
          </cell>
          <cell r="J741">
            <v>0</v>
          </cell>
          <cell r="L741">
            <v>0</v>
          </cell>
          <cell r="M741">
            <v>0</v>
          </cell>
          <cell r="O741">
            <v>0</v>
          </cell>
          <cell r="P741">
            <v>0</v>
          </cell>
          <cell r="R741">
            <v>0</v>
          </cell>
          <cell r="S741">
            <v>0</v>
          </cell>
          <cell r="U741" t="e">
            <v>#VALUE!</v>
          </cell>
          <cell r="V741" t="e">
            <v>#VALUE!</v>
          </cell>
          <cell r="W741" t="e">
            <v>#VALUE!</v>
          </cell>
          <cell r="X741" t="e">
            <v>#VALUE!</v>
          </cell>
          <cell r="Y741" t="e">
            <v>#VALUE!</v>
          </cell>
          <cell r="Z741" t="e">
            <v>#VALUE!</v>
          </cell>
        </row>
        <row r="742">
          <cell r="A742" t="str">
            <v>N</v>
          </cell>
          <cell r="B742">
            <v>0</v>
          </cell>
          <cell r="C742">
            <v>0</v>
          </cell>
          <cell r="D742">
            <v>0</v>
          </cell>
          <cell r="F742">
            <v>0</v>
          </cell>
          <cell r="G742">
            <v>0</v>
          </cell>
          <cell r="I742">
            <v>0</v>
          </cell>
          <cell r="J742">
            <v>0</v>
          </cell>
          <cell r="L742">
            <v>0</v>
          </cell>
          <cell r="M742">
            <v>0</v>
          </cell>
          <cell r="O742">
            <v>0</v>
          </cell>
          <cell r="P742">
            <v>0</v>
          </cell>
          <cell r="R742">
            <v>0</v>
          </cell>
          <cell r="S742">
            <v>0</v>
          </cell>
          <cell r="U742" t="e">
            <v>#VALUE!</v>
          </cell>
          <cell r="V742" t="e">
            <v>#VALUE!</v>
          </cell>
          <cell r="W742" t="e">
            <v>#VALUE!</v>
          </cell>
          <cell r="X742" t="e">
            <v>#VALUE!</v>
          </cell>
          <cell r="Y742" t="e">
            <v>#VALUE!</v>
          </cell>
          <cell r="Z742" t="e">
            <v>#VALUE!</v>
          </cell>
        </row>
        <row r="743">
          <cell r="A743" t="str">
            <v>N</v>
          </cell>
          <cell r="B743">
            <v>0</v>
          </cell>
          <cell r="C743">
            <v>0</v>
          </cell>
          <cell r="D743">
            <v>0</v>
          </cell>
          <cell r="F743">
            <v>0</v>
          </cell>
          <cell r="G743">
            <v>0</v>
          </cell>
          <cell r="I743">
            <v>0</v>
          </cell>
          <cell r="J743">
            <v>0</v>
          </cell>
          <cell r="L743">
            <v>0</v>
          </cell>
          <cell r="M743">
            <v>0</v>
          </cell>
          <cell r="O743">
            <v>0</v>
          </cell>
          <cell r="P743">
            <v>0</v>
          </cell>
          <cell r="R743">
            <v>0</v>
          </cell>
          <cell r="S743">
            <v>0</v>
          </cell>
          <cell r="U743" t="e">
            <v>#VALUE!</v>
          </cell>
          <cell r="V743" t="e">
            <v>#VALUE!</v>
          </cell>
          <cell r="W743" t="e">
            <v>#VALUE!</v>
          </cell>
          <cell r="X743" t="e">
            <v>#VALUE!</v>
          </cell>
          <cell r="Y743" t="e">
            <v>#VALUE!</v>
          </cell>
          <cell r="Z743" t="e">
            <v>#VALUE!</v>
          </cell>
        </row>
        <row r="744">
          <cell r="A744" t="str">
            <v>N</v>
          </cell>
          <cell r="B744">
            <v>0</v>
          </cell>
          <cell r="C744">
            <v>0</v>
          </cell>
          <cell r="D744">
            <v>0</v>
          </cell>
          <cell r="F744">
            <v>0</v>
          </cell>
          <cell r="G744">
            <v>0</v>
          </cell>
          <cell r="I744">
            <v>0</v>
          </cell>
          <cell r="J744">
            <v>0</v>
          </cell>
          <cell r="L744">
            <v>0</v>
          </cell>
          <cell r="M744">
            <v>0</v>
          </cell>
          <cell r="O744">
            <v>0</v>
          </cell>
          <cell r="P744">
            <v>0</v>
          </cell>
          <cell r="R744">
            <v>0</v>
          </cell>
          <cell r="S744">
            <v>0</v>
          </cell>
          <cell r="U744" t="e">
            <v>#VALUE!</v>
          </cell>
          <cell r="V744" t="e">
            <v>#VALUE!</v>
          </cell>
          <cell r="W744" t="e">
            <v>#VALUE!</v>
          </cell>
          <cell r="X744" t="e">
            <v>#VALUE!</v>
          </cell>
          <cell r="Y744" t="e">
            <v>#VALUE!</v>
          </cell>
          <cell r="Z744" t="e">
            <v>#VALUE!</v>
          </cell>
        </row>
        <row r="745">
          <cell r="A745" t="str">
            <v>N</v>
          </cell>
          <cell r="B745">
            <v>0</v>
          </cell>
          <cell r="C745">
            <v>0</v>
          </cell>
          <cell r="D745">
            <v>0</v>
          </cell>
          <cell r="F745">
            <v>0</v>
          </cell>
          <cell r="G745">
            <v>0</v>
          </cell>
          <cell r="I745">
            <v>0</v>
          </cell>
          <cell r="J745">
            <v>0</v>
          </cell>
          <cell r="L745">
            <v>0</v>
          </cell>
          <cell r="M745">
            <v>0</v>
          </cell>
          <cell r="O745">
            <v>0</v>
          </cell>
          <cell r="P745">
            <v>0</v>
          </cell>
          <cell r="R745">
            <v>0</v>
          </cell>
          <cell r="S745">
            <v>0</v>
          </cell>
          <cell r="U745" t="e">
            <v>#VALUE!</v>
          </cell>
          <cell r="V745" t="e">
            <v>#VALUE!</v>
          </cell>
          <cell r="W745" t="e">
            <v>#VALUE!</v>
          </cell>
          <cell r="X745" t="e">
            <v>#VALUE!</v>
          </cell>
          <cell r="Y745" t="e">
            <v>#VALUE!</v>
          </cell>
          <cell r="Z745" t="e">
            <v>#VALUE!</v>
          </cell>
        </row>
        <row r="746">
          <cell r="A746" t="str">
            <v>N</v>
          </cell>
          <cell r="B746">
            <v>0</v>
          </cell>
          <cell r="C746">
            <v>0</v>
          </cell>
          <cell r="D746">
            <v>0</v>
          </cell>
          <cell r="F746">
            <v>0</v>
          </cell>
          <cell r="G746">
            <v>0</v>
          </cell>
          <cell r="I746">
            <v>0</v>
          </cell>
          <cell r="J746">
            <v>0</v>
          </cell>
          <cell r="L746">
            <v>0</v>
          </cell>
          <cell r="M746">
            <v>0</v>
          </cell>
          <cell r="O746">
            <v>0</v>
          </cell>
          <cell r="P746">
            <v>0</v>
          </cell>
          <cell r="R746">
            <v>0</v>
          </cell>
          <cell r="S746">
            <v>0</v>
          </cell>
          <cell r="U746" t="e">
            <v>#VALUE!</v>
          </cell>
          <cell r="V746" t="e">
            <v>#VALUE!</v>
          </cell>
          <cell r="W746" t="e">
            <v>#VALUE!</v>
          </cell>
          <cell r="X746" t="e">
            <v>#VALUE!</v>
          </cell>
          <cell r="Y746" t="e">
            <v>#VALUE!</v>
          </cell>
          <cell r="Z746" t="e">
            <v>#VALUE!</v>
          </cell>
        </row>
        <row r="747">
          <cell r="A747" t="str">
            <v>N</v>
          </cell>
          <cell r="B747">
            <v>0</v>
          </cell>
          <cell r="C747">
            <v>0</v>
          </cell>
          <cell r="D747">
            <v>0</v>
          </cell>
          <cell r="F747">
            <v>0</v>
          </cell>
          <cell r="G747">
            <v>0</v>
          </cell>
          <cell r="I747">
            <v>0</v>
          </cell>
          <cell r="J747">
            <v>0</v>
          </cell>
          <cell r="L747">
            <v>0</v>
          </cell>
          <cell r="M747">
            <v>0</v>
          </cell>
          <cell r="O747">
            <v>0</v>
          </cell>
          <cell r="P747">
            <v>0</v>
          </cell>
          <cell r="R747">
            <v>0</v>
          </cell>
          <cell r="S747">
            <v>0</v>
          </cell>
          <cell r="U747" t="e">
            <v>#VALUE!</v>
          </cell>
          <cell r="V747" t="e">
            <v>#VALUE!</v>
          </cell>
          <cell r="W747" t="e">
            <v>#VALUE!</v>
          </cell>
          <cell r="X747" t="e">
            <v>#VALUE!</v>
          </cell>
          <cell r="Y747" t="e">
            <v>#VALUE!</v>
          </cell>
          <cell r="Z747" t="e">
            <v>#VALUE!</v>
          </cell>
        </row>
        <row r="748">
          <cell r="A748" t="str">
            <v>N</v>
          </cell>
          <cell r="B748">
            <v>0</v>
          </cell>
          <cell r="C748">
            <v>0</v>
          </cell>
          <cell r="D748">
            <v>0</v>
          </cell>
          <cell r="F748">
            <v>0</v>
          </cell>
          <cell r="G748">
            <v>0</v>
          </cell>
          <cell r="I748">
            <v>0</v>
          </cell>
          <cell r="J748">
            <v>0</v>
          </cell>
          <cell r="L748">
            <v>0</v>
          </cell>
          <cell r="M748">
            <v>0</v>
          </cell>
          <cell r="O748">
            <v>0</v>
          </cell>
          <cell r="P748">
            <v>0</v>
          </cell>
          <cell r="R748">
            <v>0</v>
          </cell>
          <cell r="S748">
            <v>0</v>
          </cell>
          <cell r="U748" t="e">
            <v>#VALUE!</v>
          </cell>
          <cell r="V748" t="e">
            <v>#VALUE!</v>
          </cell>
          <cell r="W748" t="e">
            <v>#VALUE!</v>
          </cell>
          <cell r="X748" t="e">
            <v>#VALUE!</v>
          </cell>
          <cell r="Y748" t="e">
            <v>#VALUE!</v>
          </cell>
          <cell r="Z748" t="e">
            <v>#VALUE!</v>
          </cell>
        </row>
        <row r="749">
          <cell r="A749" t="str">
            <v>N</v>
          </cell>
          <cell r="B749">
            <v>0</v>
          </cell>
          <cell r="C749">
            <v>0</v>
          </cell>
          <cell r="D749">
            <v>0</v>
          </cell>
          <cell r="F749">
            <v>0</v>
          </cell>
          <cell r="G749">
            <v>0</v>
          </cell>
          <cell r="I749">
            <v>0</v>
          </cell>
          <cell r="J749">
            <v>0</v>
          </cell>
          <cell r="L749">
            <v>0</v>
          </cell>
          <cell r="M749">
            <v>0</v>
          </cell>
          <cell r="O749">
            <v>0</v>
          </cell>
          <cell r="P749">
            <v>0</v>
          </cell>
          <cell r="R749">
            <v>0</v>
          </cell>
          <cell r="S749">
            <v>0</v>
          </cell>
          <cell r="U749" t="e">
            <v>#VALUE!</v>
          </cell>
          <cell r="V749" t="e">
            <v>#VALUE!</v>
          </cell>
          <cell r="W749" t="e">
            <v>#VALUE!</v>
          </cell>
          <cell r="X749" t="e">
            <v>#VALUE!</v>
          </cell>
          <cell r="Y749" t="e">
            <v>#VALUE!</v>
          </cell>
          <cell r="Z749" t="e">
            <v>#VALUE!</v>
          </cell>
        </row>
        <row r="750">
          <cell r="A750" t="str">
            <v>N</v>
          </cell>
          <cell r="B750">
            <v>0</v>
          </cell>
          <cell r="C750">
            <v>0</v>
          </cell>
          <cell r="D750">
            <v>0</v>
          </cell>
          <cell r="F750">
            <v>0</v>
          </cell>
          <cell r="G750">
            <v>0</v>
          </cell>
          <cell r="I750">
            <v>0</v>
          </cell>
          <cell r="J750">
            <v>0</v>
          </cell>
          <cell r="L750">
            <v>0</v>
          </cell>
          <cell r="M750">
            <v>0</v>
          </cell>
          <cell r="O750">
            <v>0</v>
          </cell>
          <cell r="P750">
            <v>0</v>
          </cell>
          <cell r="R750">
            <v>0</v>
          </cell>
          <cell r="S750">
            <v>0</v>
          </cell>
          <cell r="U750" t="e">
            <v>#VALUE!</v>
          </cell>
          <cell r="V750" t="e">
            <v>#VALUE!</v>
          </cell>
          <cell r="W750" t="e">
            <v>#VALUE!</v>
          </cell>
          <cell r="X750" t="e">
            <v>#VALUE!</v>
          </cell>
          <cell r="Y750" t="e">
            <v>#VALUE!</v>
          </cell>
          <cell r="Z750" t="e">
            <v>#VALUE!</v>
          </cell>
        </row>
        <row r="751">
          <cell r="A751" t="str">
            <v>N</v>
          </cell>
          <cell r="B751">
            <v>0</v>
          </cell>
          <cell r="C751">
            <v>0</v>
          </cell>
          <cell r="D751">
            <v>0</v>
          </cell>
          <cell r="F751">
            <v>0</v>
          </cell>
          <cell r="G751">
            <v>0</v>
          </cell>
          <cell r="I751">
            <v>0</v>
          </cell>
          <cell r="J751">
            <v>0</v>
          </cell>
          <cell r="L751">
            <v>0</v>
          </cell>
          <cell r="M751">
            <v>0</v>
          </cell>
          <cell r="O751">
            <v>0</v>
          </cell>
          <cell r="P751">
            <v>0</v>
          </cell>
          <cell r="R751">
            <v>0</v>
          </cell>
          <cell r="S751">
            <v>0</v>
          </cell>
          <cell r="U751" t="e">
            <v>#VALUE!</v>
          </cell>
          <cell r="V751" t="e">
            <v>#VALUE!</v>
          </cell>
          <cell r="W751" t="e">
            <v>#VALUE!</v>
          </cell>
          <cell r="X751" t="e">
            <v>#VALUE!</v>
          </cell>
          <cell r="Y751" t="e">
            <v>#VALUE!</v>
          </cell>
          <cell r="Z751" t="e">
            <v>#VALUE!</v>
          </cell>
        </row>
        <row r="752">
          <cell r="A752" t="str">
            <v>N</v>
          </cell>
          <cell r="B752">
            <v>0</v>
          </cell>
          <cell r="C752">
            <v>0</v>
          </cell>
          <cell r="D752">
            <v>0</v>
          </cell>
          <cell r="F752">
            <v>0</v>
          </cell>
          <cell r="G752">
            <v>0</v>
          </cell>
          <cell r="I752">
            <v>0</v>
          </cell>
          <cell r="J752">
            <v>0</v>
          </cell>
          <cell r="L752">
            <v>0</v>
          </cell>
          <cell r="M752">
            <v>0</v>
          </cell>
          <cell r="O752">
            <v>0</v>
          </cell>
          <cell r="P752">
            <v>0</v>
          </cell>
          <cell r="R752">
            <v>0</v>
          </cell>
          <cell r="S752">
            <v>0</v>
          </cell>
          <cell r="U752" t="e">
            <v>#VALUE!</v>
          </cell>
          <cell r="V752" t="e">
            <v>#VALUE!</v>
          </cell>
          <cell r="W752" t="e">
            <v>#VALUE!</v>
          </cell>
          <cell r="X752" t="e">
            <v>#VALUE!</v>
          </cell>
          <cell r="Y752" t="e">
            <v>#VALUE!</v>
          </cell>
          <cell r="Z752" t="e">
            <v>#VALUE!</v>
          </cell>
        </row>
        <row r="753">
          <cell r="A753" t="str">
            <v>N</v>
          </cell>
          <cell r="B753">
            <v>0</v>
          </cell>
          <cell r="C753">
            <v>0</v>
          </cell>
          <cell r="D753">
            <v>0</v>
          </cell>
          <cell r="F753">
            <v>0</v>
          </cell>
          <cell r="G753">
            <v>0</v>
          </cell>
          <cell r="I753">
            <v>0</v>
          </cell>
          <cell r="J753">
            <v>0</v>
          </cell>
          <cell r="L753">
            <v>0</v>
          </cell>
          <cell r="M753">
            <v>0</v>
          </cell>
          <cell r="O753">
            <v>0</v>
          </cell>
          <cell r="P753">
            <v>0</v>
          </cell>
          <cell r="R753">
            <v>0</v>
          </cell>
          <cell r="S753">
            <v>0</v>
          </cell>
          <cell r="U753" t="e">
            <v>#VALUE!</v>
          </cell>
          <cell r="V753" t="e">
            <v>#VALUE!</v>
          </cell>
          <cell r="W753" t="e">
            <v>#VALUE!</v>
          </cell>
          <cell r="X753" t="e">
            <v>#VALUE!</v>
          </cell>
          <cell r="Y753" t="e">
            <v>#VALUE!</v>
          </cell>
          <cell r="Z753" t="e">
            <v>#VALUE!</v>
          </cell>
        </row>
        <row r="754">
          <cell r="A754" t="str">
            <v>N</v>
          </cell>
          <cell r="B754">
            <v>0</v>
          </cell>
          <cell r="C754">
            <v>0</v>
          </cell>
          <cell r="D754">
            <v>0</v>
          </cell>
          <cell r="F754">
            <v>0</v>
          </cell>
          <cell r="G754">
            <v>0</v>
          </cell>
          <cell r="I754">
            <v>0</v>
          </cell>
          <cell r="J754">
            <v>0</v>
          </cell>
          <cell r="L754">
            <v>0</v>
          </cell>
          <cell r="M754">
            <v>0</v>
          </cell>
          <cell r="O754">
            <v>0</v>
          </cell>
          <cell r="P754">
            <v>0</v>
          </cell>
          <cell r="R754">
            <v>0</v>
          </cell>
          <cell r="S754">
            <v>0</v>
          </cell>
          <cell r="U754" t="e">
            <v>#VALUE!</v>
          </cell>
          <cell r="V754" t="e">
            <v>#VALUE!</v>
          </cell>
          <cell r="W754" t="e">
            <v>#VALUE!</v>
          </cell>
          <cell r="X754" t="e">
            <v>#VALUE!</v>
          </cell>
          <cell r="Y754" t="e">
            <v>#VALUE!</v>
          </cell>
          <cell r="Z754" t="e">
            <v>#VALUE!</v>
          </cell>
        </row>
        <row r="755">
          <cell r="A755" t="str">
            <v>N</v>
          </cell>
          <cell r="B755">
            <v>0</v>
          </cell>
          <cell r="C755">
            <v>0</v>
          </cell>
          <cell r="D755">
            <v>0</v>
          </cell>
          <cell r="F755">
            <v>0</v>
          </cell>
          <cell r="G755">
            <v>0</v>
          </cell>
          <cell r="I755">
            <v>0</v>
          </cell>
          <cell r="J755">
            <v>0</v>
          </cell>
          <cell r="L755">
            <v>0</v>
          </cell>
          <cell r="M755">
            <v>0</v>
          </cell>
          <cell r="O755">
            <v>0</v>
          </cell>
          <cell r="P755">
            <v>0</v>
          </cell>
          <cell r="R755">
            <v>0</v>
          </cell>
          <cell r="S755">
            <v>0</v>
          </cell>
          <cell r="U755" t="e">
            <v>#VALUE!</v>
          </cell>
          <cell r="V755" t="e">
            <v>#VALUE!</v>
          </cell>
          <cell r="W755" t="e">
            <v>#VALUE!</v>
          </cell>
          <cell r="X755" t="e">
            <v>#VALUE!</v>
          </cell>
          <cell r="Y755" t="e">
            <v>#VALUE!</v>
          </cell>
          <cell r="Z755" t="e">
            <v>#VALUE!</v>
          </cell>
        </row>
        <row r="756">
          <cell r="A756" t="str">
            <v>N</v>
          </cell>
          <cell r="B756">
            <v>0</v>
          </cell>
          <cell r="C756">
            <v>0</v>
          </cell>
          <cell r="D756">
            <v>0</v>
          </cell>
          <cell r="F756">
            <v>0</v>
          </cell>
          <cell r="G756">
            <v>0</v>
          </cell>
          <cell r="I756">
            <v>0</v>
          </cell>
          <cell r="J756">
            <v>0</v>
          </cell>
          <cell r="L756">
            <v>0</v>
          </cell>
          <cell r="M756">
            <v>0</v>
          </cell>
          <cell r="O756">
            <v>0</v>
          </cell>
          <cell r="P756">
            <v>0</v>
          </cell>
          <cell r="R756">
            <v>0</v>
          </cell>
          <cell r="S756">
            <v>0</v>
          </cell>
          <cell r="U756" t="e">
            <v>#VALUE!</v>
          </cell>
          <cell r="V756" t="e">
            <v>#VALUE!</v>
          </cell>
          <cell r="W756" t="e">
            <v>#VALUE!</v>
          </cell>
          <cell r="X756" t="e">
            <v>#VALUE!</v>
          </cell>
          <cell r="Y756" t="e">
            <v>#VALUE!</v>
          </cell>
          <cell r="Z756" t="e">
            <v>#VALUE!</v>
          </cell>
        </row>
        <row r="757">
          <cell r="A757" t="str">
            <v>N</v>
          </cell>
          <cell r="B757">
            <v>0</v>
          </cell>
          <cell r="C757">
            <v>0</v>
          </cell>
          <cell r="D757">
            <v>0</v>
          </cell>
          <cell r="F757">
            <v>0</v>
          </cell>
          <cell r="G757">
            <v>0</v>
          </cell>
          <cell r="I757">
            <v>0</v>
          </cell>
          <cell r="J757">
            <v>0</v>
          </cell>
          <cell r="L757">
            <v>0</v>
          </cell>
          <cell r="M757">
            <v>0</v>
          </cell>
          <cell r="O757">
            <v>0</v>
          </cell>
          <cell r="P757">
            <v>0</v>
          </cell>
          <cell r="R757">
            <v>0</v>
          </cell>
          <cell r="S757">
            <v>0</v>
          </cell>
          <cell r="U757" t="e">
            <v>#VALUE!</v>
          </cell>
          <cell r="V757" t="e">
            <v>#VALUE!</v>
          </cell>
          <cell r="W757" t="e">
            <v>#VALUE!</v>
          </cell>
          <cell r="X757" t="e">
            <v>#VALUE!</v>
          </cell>
          <cell r="Y757" t="e">
            <v>#VALUE!</v>
          </cell>
          <cell r="Z757" t="e">
            <v>#VALUE!</v>
          </cell>
        </row>
        <row r="758">
          <cell r="A758" t="str">
            <v>N</v>
          </cell>
          <cell r="B758">
            <v>0</v>
          </cell>
          <cell r="C758">
            <v>0</v>
          </cell>
          <cell r="D758">
            <v>0</v>
          </cell>
          <cell r="F758">
            <v>0</v>
          </cell>
          <cell r="G758">
            <v>0</v>
          </cell>
          <cell r="I758">
            <v>0</v>
          </cell>
          <cell r="J758">
            <v>0</v>
          </cell>
          <cell r="L758">
            <v>0</v>
          </cell>
          <cell r="M758">
            <v>0</v>
          </cell>
          <cell r="O758">
            <v>0</v>
          </cell>
          <cell r="P758">
            <v>0</v>
          </cell>
          <cell r="R758">
            <v>0</v>
          </cell>
          <cell r="S758">
            <v>0</v>
          </cell>
          <cell r="U758" t="e">
            <v>#VALUE!</v>
          </cell>
          <cell r="V758" t="e">
            <v>#VALUE!</v>
          </cell>
          <cell r="W758" t="e">
            <v>#VALUE!</v>
          </cell>
          <cell r="X758" t="e">
            <v>#VALUE!</v>
          </cell>
          <cell r="Y758" t="e">
            <v>#VALUE!</v>
          </cell>
          <cell r="Z758" t="e">
            <v>#VALUE!</v>
          </cell>
        </row>
        <row r="759">
          <cell r="A759" t="str">
            <v>N</v>
          </cell>
          <cell r="B759">
            <v>0</v>
          </cell>
          <cell r="C759">
            <v>0</v>
          </cell>
          <cell r="D759">
            <v>0</v>
          </cell>
          <cell r="F759">
            <v>0</v>
          </cell>
          <cell r="G759">
            <v>0</v>
          </cell>
          <cell r="I759">
            <v>0</v>
          </cell>
          <cell r="J759">
            <v>0</v>
          </cell>
          <cell r="L759">
            <v>0</v>
          </cell>
          <cell r="M759">
            <v>0</v>
          </cell>
          <cell r="O759">
            <v>0</v>
          </cell>
          <cell r="P759">
            <v>0</v>
          </cell>
          <cell r="R759">
            <v>0</v>
          </cell>
          <cell r="S759">
            <v>0</v>
          </cell>
          <cell r="U759" t="e">
            <v>#VALUE!</v>
          </cell>
          <cell r="V759" t="e">
            <v>#VALUE!</v>
          </cell>
          <cell r="W759" t="e">
            <v>#VALUE!</v>
          </cell>
          <cell r="X759" t="e">
            <v>#VALUE!</v>
          </cell>
          <cell r="Y759" t="e">
            <v>#VALUE!</v>
          </cell>
          <cell r="Z759" t="e">
            <v>#VALUE!</v>
          </cell>
        </row>
        <row r="760">
          <cell r="A760" t="str">
            <v>N</v>
          </cell>
          <cell r="B760">
            <v>0</v>
          </cell>
          <cell r="C760">
            <v>0</v>
          </cell>
          <cell r="D760">
            <v>0</v>
          </cell>
          <cell r="F760">
            <v>0</v>
          </cell>
          <cell r="G760">
            <v>0</v>
          </cell>
          <cell r="I760">
            <v>0</v>
          </cell>
          <cell r="J760">
            <v>0</v>
          </cell>
          <cell r="L760">
            <v>0</v>
          </cell>
          <cell r="M760">
            <v>0</v>
          </cell>
          <cell r="O760">
            <v>0</v>
          </cell>
          <cell r="P760">
            <v>0</v>
          </cell>
          <cell r="R760">
            <v>0</v>
          </cell>
          <cell r="S760">
            <v>0</v>
          </cell>
          <cell r="U760" t="e">
            <v>#VALUE!</v>
          </cell>
          <cell r="V760" t="e">
            <v>#VALUE!</v>
          </cell>
          <cell r="W760" t="e">
            <v>#VALUE!</v>
          </cell>
          <cell r="X760" t="e">
            <v>#VALUE!</v>
          </cell>
          <cell r="Y760" t="e">
            <v>#VALUE!</v>
          </cell>
          <cell r="Z760" t="e">
            <v>#VALUE!</v>
          </cell>
        </row>
        <row r="761">
          <cell r="A761" t="str">
            <v>N</v>
          </cell>
          <cell r="B761">
            <v>0</v>
          </cell>
          <cell r="C761">
            <v>0</v>
          </cell>
          <cell r="D761">
            <v>0</v>
          </cell>
          <cell r="F761">
            <v>0</v>
          </cell>
          <cell r="G761">
            <v>0</v>
          </cell>
          <cell r="I761">
            <v>0</v>
          </cell>
          <cell r="J761">
            <v>0</v>
          </cell>
          <cell r="L761">
            <v>0</v>
          </cell>
          <cell r="M761">
            <v>0</v>
          </cell>
          <cell r="O761">
            <v>0</v>
          </cell>
          <cell r="P761">
            <v>0</v>
          </cell>
          <cell r="R761">
            <v>0</v>
          </cell>
          <cell r="S761">
            <v>0</v>
          </cell>
          <cell r="U761" t="e">
            <v>#VALUE!</v>
          </cell>
          <cell r="V761" t="e">
            <v>#VALUE!</v>
          </cell>
          <cell r="W761" t="e">
            <v>#VALUE!</v>
          </cell>
          <cell r="X761" t="e">
            <v>#VALUE!</v>
          </cell>
          <cell r="Y761" t="e">
            <v>#VALUE!</v>
          </cell>
          <cell r="Z761" t="e">
            <v>#VALUE!</v>
          </cell>
        </row>
        <row r="762">
          <cell r="A762" t="str">
            <v>N</v>
          </cell>
          <cell r="B762">
            <v>0</v>
          </cell>
          <cell r="C762">
            <v>0</v>
          </cell>
          <cell r="D762">
            <v>0</v>
          </cell>
          <cell r="F762">
            <v>0</v>
          </cell>
          <cell r="G762">
            <v>0</v>
          </cell>
          <cell r="I762">
            <v>0</v>
          </cell>
          <cell r="J762">
            <v>0</v>
          </cell>
          <cell r="L762">
            <v>0</v>
          </cell>
          <cell r="M762">
            <v>0</v>
          </cell>
          <cell r="O762">
            <v>0</v>
          </cell>
          <cell r="P762">
            <v>0</v>
          </cell>
          <cell r="R762">
            <v>0</v>
          </cell>
          <cell r="S762">
            <v>0</v>
          </cell>
          <cell r="U762" t="e">
            <v>#VALUE!</v>
          </cell>
          <cell r="V762" t="e">
            <v>#VALUE!</v>
          </cell>
          <cell r="W762" t="e">
            <v>#VALUE!</v>
          </cell>
          <cell r="X762" t="e">
            <v>#VALUE!</v>
          </cell>
          <cell r="Y762" t="e">
            <v>#VALUE!</v>
          </cell>
          <cell r="Z762" t="e">
            <v>#VALUE!</v>
          </cell>
        </row>
        <row r="763">
          <cell r="A763" t="str">
            <v>N</v>
          </cell>
          <cell r="B763">
            <v>0</v>
          </cell>
          <cell r="C763">
            <v>0</v>
          </cell>
          <cell r="D763">
            <v>0</v>
          </cell>
          <cell r="F763">
            <v>0</v>
          </cell>
          <cell r="G763">
            <v>0</v>
          </cell>
          <cell r="I763">
            <v>0</v>
          </cell>
          <cell r="J763">
            <v>0</v>
          </cell>
          <cell r="L763">
            <v>0</v>
          </cell>
          <cell r="M763">
            <v>0</v>
          </cell>
          <cell r="O763">
            <v>0</v>
          </cell>
          <cell r="P763">
            <v>0</v>
          </cell>
          <cell r="R763">
            <v>0</v>
          </cell>
          <cell r="S763">
            <v>0</v>
          </cell>
          <cell r="U763" t="e">
            <v>#VALUE!</v>
          </cell>
          <cell r="V763" t="e">
            <v>#VALUE!</v>
          </cell>
          <cell r="W763" t="e">
            <v>#VALUE!</v>
          </cell>
          <cell r="X763" t="e">
            <v>#VALUE!</v>
          </cell>
          <cell r="Y763" t="e">
            <v>#VALUE!</v>
          </cell>
          <cell r="Z763" t="e">
            <v>#VALUE!</v>
          </cell>
        </row>
        <row r="764">
          <cell r="A764" t="str">
            <v>N</v>
          </cell>
          <cell r="B764">
            <v>0</v>
          </cell>
          <cell r="C764">
            <v>0</v>
          </cell>
          <cell r="D764">
            <v>0</v>
          </cell>
          <cell r="F764">
            <v>0</v>
          </cell>
          <cell r="G764">
            <v>0</v>
          </cell>
          <cell r="I764">
            <v>0</v>
          </cell>
          <cell r="J764">
            <v>0</v>
          </cell>
          <cell r="L764">
            <v>0</v>
          </cell>
          <cell r="M764">
            <v>0</v>
          </cell>
          <cell r="O764">
            <v>0</v>
          </cell>
          <cell r="P764">
            <v>0</v>
          </cell>
          <cell r="R764">
            <v>0</v>
          </cell>
          <cell r="S764">
            <v>0</v>
          </cell>
          <cell r="U764" t="e">
            <v>#VALUE!</v>
          </cell>
          <cell r="V764" t="e">
            <v>#VALUE!</v>
          </cell>
          <cell r="W764" t="e">
            <v>#VALUE!</v>
          </cell>
          <cell r="X764" t="e">
            <v>#VALUE!</v>
          </cell>
          <cell r="Y764" t="e">
            <v>#VALUE!</v>
          </cell>
          <cell r="Z764" t="e">
            <v>#VALUE!</v>
          </cell>
        </row>
        <row r="765">
          <cell r="A765" t="str">
            <v>N</v>
          </cell>
          <cell r="B765">
            <v>0</v>
          </cell>
          <cell r="C765">
            <v>0</v>
          </cell>
          <cell r="D765">
            <v>0</v>
          </cell>
          <cell r="F765">
            <v>0</v>
          </cell>
          <cell r="G765">
            <v>0</v>
          </cell>
          <cell r="I765">
            <v>0</v>
          </cell>
          <cell r="J765">
            <v>0</v>
          </cell>
          <cell r="L765">
            <v>0</v>
          </cell>
          <cell r="M765">
            <v>0</v>
          </cell>
          <cell r="O765">
            <v>0</v>
          </cell>
          <cell r="P765">
            <v>0</v>
          </cell>
          <cell r="R765">
            <v>0</v>
          </cell>
          <cell r="S765">
            <v>0</v>
          </cell>
          <cell r="U765" t="e">
            <v>#VALUE!</v>
          </cell>
          <cell r="V765" t="e">
            <v>#VALUE!</v>
          </cell>
          <cell r="W765" t="e">
            <v>#VALUE!</v>
          </cell>
          <cell r="X765" t="e">
            <v>#VALUE!</v>
          </cell>
          <cell r="Y765" t="e">
            <v>#VALUE!</v>
          </cell>
          <cell r="Z765" t="e">
            <v>#VALUE!</v>
          </cell>
        </row>
        <row r="766">
          <cell r="A766" t="str">
            <v>N</v>
          </cell>
          <cell r="B766">
            <v>0</v>
          </cell>
          <cell r="C766">
            <v>0</v>
          </cell>
          <cell r="D766">
            <v>0</v>
          </cell>
          <cell r="F766">
            <v>0</v>
          </cell>
          <cell r="G766">
            <v>0</v>
          </cell>
          <cell r="I766">
            <v>0</v>
          </cell>
          <cell r="J766">
            <v>0</v>
          </cell>
          <cell r="L766">
            <v>0</v>
          </cell>
          <cell r="M766">
            <v>0</v>
          </cell>
          <cell r="O766">
            <v>0</v>
          </cell>
          <cell r="P766">
            <v>0</v>
          </cell>
          <cell r="R766">
            <v>0</v>
          </cell>
          <cell r="S766">
            <v>0</v>
          </cell>
          <cell r="U766" t="e">
            <v>#VALUE!</v>
          </cell>
          <cell r="V766" t="e">
            <v>#VALUE!</v>
          </cell>
          <cell r="W766" t="e">
            <v>#VALUE!</v>
          </cell>
          <cell r="X766" t="e">
            <v>#VALUE!</v>
          </cell>
          <cell r="Y766" t="e">
            <v>#VALUE!</v>
          </cell>
          <cell r="Z766" t="e">
            <v>#VALUE!</v>
          </cell>
        </row>
        <row r="767">
          <cell r="A767" t="str">
            <v>N</v>
          </cell>
          <cell r="B767">
            <v>0</v>
          </cell>
          <cell r="C767">
            <v>0</v>
          </cell>
          <cell r="D767">
            <v>0</v>
          </cell>
          <cell r="F767">
            <v>0</v>
          </cell>
          <cell r="G767">
            <v>0</v>
          </cell>
          <cell r="I767">
            <v>0</v>
          </cell>
          <cell r="J767">
            <v>0</v>
          </cell>
          <cell r="L767">
            <v>0</v>
          </cell>
          <cell r="M767">
            <v>0</v>
          </cell>
          <cell r="O767">
            <v>0</v>
          </cell>
          <cell r="P767">
            <v>0</v>
          </cell>
          <cell r="R767">
            <v>0</v>
          </cell>
          <cell r="S767">
            <v>0</v>
          </cell>
          <cell r="U767" t="e">
            <v>#VALUE!</v>
          </cell>
          <cell r="V767" t="e">
            <v>#VALUE!</v>
          </cell>
          <cell r="W767" t="e">
            <v>#VALUE!</v>
          </cell>
          <cell r="X767" t="e">
            <v>#VALUE!</v>
          </cell>
          <cell r="Y767" t="e">
            <v>#VALUE!</v>
          </cell>
          <cell r="Z767" t="e">
            <v>#VALUE!</v>
          </cell>
        </row>
        <row r="768">
          <cell r="A768" t="str">
            <v>N</v>
          </cell>
          <cell r="B768">
            <v>0</v>
          </cell>
          <cell r="C768">
            <v>0</v>
          </cell>
          <cell r="D768">
            <v>0</v>
          </cell>
          <cell r="F768">
            <v>0</v>
          </cell>
          <cell r="G768">
            <v>0</v>
          </cell>
          <cell r="I768">
            <v>0</v>
          </cell>
          <cell r="J768">
            <v>0</v>
          </cell>
          <cell r="L768">
            <v>0</v>
          </cell>
          <cell r="M768">
            <v>0</v>
          </cell>
          <cell r="O768">
            <v>0</v>
          </cell>
          <cell r="P768">
            <v>0</v>
          </cell>
          <cell r="R768">
            <v>0</v>
          </cell>
          <cell r="S768">
            <v>0</v>
          </cell>
          <cell r="U768" t="e">
            <v>#VALUE!</v>
          </cell>
          <cell r="V768" t="e">
            <v>#VALUE!</v>
          </cell>
          <cell r="W768" t="e">
            <v>#VALUE!</v>
          </cell>
          <cell r="X768" t="e">
            <v>#VALUE!</v>
          </cell>
          <cell r="Y768" t="e">
            <v>#VALUE!</v>
          </cell>
          <cell r="Z768" t="e">
            <v>#VALUE!</v>
          </cell>
        </row>
        <row r="769">
          <cell r="A769" t="str">
            <v>N</v>
          </cell>
          <cell r="B769">
            <v>0</v>
          </cell>
          <cell r="C769">
            <v>0</v>
          </cell>
          <cell r="D769">
            <v>0</v>
          </cell>
          <cell r="F769">
            <v>0</v>
          </cell>
          <cell r="G769">
            <v>0</v>
          </cell>
          <cell r="I769">
            <v>0</v>
          </cell>
          <cell r="J769">
            <v>0</v>
          </cell>
          <cell r="L769">
            <v>0</v>
          </cell>
          <cell r="M769">
            <v>0</v>
          </cell>
          <cell r="O769">
            <v>0</v>
          </cell>
          <cell r="P769">
            <v>0</v>
          </cell>
          <cell r="R769">
            <v>0</v>
          </cell>
          <cell r="S769">
            <v>0</v>
          </cell>
          <cell r="U769" t="e">
            <v>#VALUE!</v>
          </cell>
          <cell r="V769" t="e">
            <v>#VALUE!</v>
          </cell>
          <cell r="W769" t="e">
            <v>#VALUE!</v>
          </cell>
          <cell r="X769" t="e">
            <v>#VALUE!</v>
          </cell>
          <cell r="Y769" t="e">
            <v>#VALUE!</v>
          </cell>
          <cell r="Z769" t="e">
            <v>#VALUE!</v>
          </cell>
        </row>
        <row r="770">
          <cell r="A770" t="str">
            <v>N</v>
          </cell>
          <cell r="B770">
            <v>0</v>
          </cell>
          <cell r="C770">
            <v>0</v>
          </cell>
          <cell r="D770">
            <v>0</v>
          </cell>
          <cell r="F770">
            <v>0</v>
          </cell>
          <cell r="G770">
            <v>0</v>
          </cell>
          <cell r="I770">
            <v>0</v>
          </cell>
          <cell r="J770">
            <v>0</v>
          </cell>
          <cell r="L770">
            <v>0</v>
          </cell>
          <cell r="M770">
            <v>0</v>
          </cell>
          <cell r="O770">
            <v>0</v>
          </cell>
          <cell r="P770">
            <v>0</v>
          </cell>
          <cell r="R770">
            <v>0</v>
          </cell>
          <cell r="S770">
            <v>0</v>
          </cell>
          <cell r="U770" t="e">
            <v>#VALUE!</v>
          </cell>
          <cell r="V770" t="e">
            <v>#VALUE!</v>
          </cell>
          <cell r="W770" t="e">
            <v>#VALUE!</v>
          </cell>
          <cell r="X770" t="e">
            <v>#VALUE!</v>
          </cell>
          <cell r="Y770" t="e">
            <v>#VALUE!</v>
          </cell>
          <cell r="Z770" t="e">
            <v>#VALUE!</v>
          </cell>
        </row>
        <row r="771">
          <cell r="A771" t="str">
            <v>N</v>
          </cell>
          <cell r="B771">
            <v>0</v>
          </cell>
          <cell r="C771">
            <v>0</v>
          </cell>
          <cell r="D771">
            <v>0</v>
          </cell>
          <cell r="F771">
            <v>0</v>
          </cell>
          <cell r="G771">
            <v>0</v>
          </cell>
          <cell r="I771">
            <v>0</v>
          </cell>
          <cell r="J771">
            <v>0</v>
          </cell>
          <cell r="L771">
            <v>0</v>
          </cell>
          <cell r="M771">
            <v>0</v>
          </cell>
          <cell r="O771">
            <v>0</v>
          </cell>
          <cell r="P771">
            <v>0</v>
          </cell>
          <cell r="R771">
            <v>0</v>
          </cell>
          <cell r="S771">
            <v>0</v>
          </cell>
          <cell r="U771" t="e">
            <v>#VALUE!</v>
          </cell>
          <cell r="V771" t="e">
            <v>#VALUE!</v>
          </cell>
          <cell r="W771" t="e">
            <v>#VALUE!</v>
          </cell>
          <cell r="X771" t="e">
            <v>#VALUE!</v>
          </cell>
          <cell r="Y771" t="e">
            <v>#VALUE!</v>
          </cell>
          <cell r="Z771" t="e">
            <v>#VALUE!</v>
          </cell>
        </row>
        <row r="772">
          <cell r="A772" t="str">
            <v>N</v>
          </cell>
          <cell r="B772">
            <v>0</v>
          </cell>
          <cell r="C772">
            <v>0</v>
          </cell>
          <cell r="D772">
            <v>0</v>
          </cell>
          <cell r="F772">
            <v>0</v>
          </cell>
          <cell r="G772">
            <v>0</v>
          </cell>
          <cell r="I772">
            <v>0</v>
          </cell>
          <cell r="J772">
            <v>0</v>
          </cell>
          <cell r="L772">
            <v>0</v>
          </cell>
          <cell r="M772">
            <v>0</v>
          </cell>
          <cell r="O772">
            <v>0</v>
          </cell>
          <cell r="P772">
            <v>0</v>
          </cell>
          <cell r="R772">
            <v>0</v>
          </cell>
          <cell r="S772">
            <v>0</v>
          </cell>
          <cell r="U772" t="e">
            <v>#VALUE!</v>
          </cell>
          <cell r="V772" t="e">
            <v>#VALUE!</v>
          </cell>
          <cell r="W772" t="e">
            <v>#VALUE!</v>
          </cell>
          <cell r="X772" t="e">
            <v>#VALUE!</v>
          </cell>
          <cell r="Y772" t="e">
            <v>#VALUE!</v>
          </cell>
          <cell r="Z772" t="e">
            <v>#VALUE!</v>
          </cell>
        </row>
        <row r="773">
          <cell r="A773" t="str">
            <v>N</v>
          </cell>
          <cell r="B773">
            <v>0</v>
          </cell>
          <cell r="C773">
            <v>0</v>
          </cell>
          <cell r="D773">
            <v>0</v>
          </cell>
          <cell r="F773">
            <v>0</v>
          </cell>
          <cell r="G773">
            <v>0</v>
          </cell>
          <cell r="I773">
            <v>0</v>
          </cell>
          <cell r="J773">
            <v>0</v>
          </cell>
          <cell r="L773">
            <v>0</v>
          </cell>
          <cell r="M773">
            <v>0</v>
          </cell>
          <cell r="O773">
            <v>0</v>
          </cell>
          <cell r="P773">
            <v>0</v>
          </cell>
          <cell r="R773">
            <v>0</v>
          </cell>
          <cell r="S773">
            <v>0</v>
          </cell>
          <cell r="U773" t="e">
            <v>#VALUE!</v>
          </cell>
          <cell r="V773" t="e">
            <v>#VALUE!</v>
          </cell>
          <cell r="W773" t="e">
            <v>#VALUE!</v>
          </cell>
          <cell r="X773" t="e">
            <v>#VALUE!</v>
          </cell>
          <cell r="Y773" t="e">
            <v>#VALUE!</v>
          </cell>
          <cell r="Z773" t="e">
            <v>#VALUE!</v>
          </cell>
        </row>
        <row r="774">
          <cell r="A774" t="str">
            <v>N</v>
          </cell>
          <cell r="B774">
            <v>0</v>
          </cell>
          <cell r="C774">
            <v>0</v>
          </cell>
          <cell r="D774">
            <v>0</v>
          </cell>
          <cell r="F774">
            <v>0</v>
          </cell>
          <cell r="G774">
            <v>0</v>
          </cell>
          <cell r="I774">
            <v>0</v>
          </cell>
          <cell r="J774">
            <v>0</v>
          </cell>
          <cell r="L774">
            <v>0</v>
          </cell>
          <cell r="M774">
            <v>0</v>
          </cell>
          <cell r="O774">
            <v>0</v>
          </cell>
          <cell r="P774">
            <v>0</v>
          </cell>
          <cell r="R774">
            <v>0</v>
          </cell>
          <cell r="S774">
            <v>0</v>
          </cell>
          <cell r="U774" t="e">
            <v>#VALUE!</v>
          </cell>
          <cell r="V774" t="e">
            <v>#VALUE!</v>
          </cell>
          <cell r="W774" t="e">
            <v>#VALUE!</v>
          </cell>
          <cell r="X774" t="e">
            <v>#VALUE!</v>
          </cell>
          <cell r="Y774" t="e">
            <v>#VALUE!</v>
          </cell>
          <cell r="Z774" t="e">
            <v>#VALUE!</v>
          </cell>
        </row>
        <row r="775">
          <cell r="A775" t="str">
            <v>N</v>
          </cell>
          <cell r="B775">
            <v>0</v>
          </cell>
          <cell r="C775">
            <v>0</v>
          </cell>
          <cell r="D775">
            <v>0</v>
          </cell>
          <cell r="F775">
            <v>0</v>
          </cell>
          <cell r="G775">
            <v>0</v>
          </cell>
          <cell r="I775">
            <v>0</v>
          </cell>
          <cell r="J775">
            <v>0</v>
          </cell>
          <cell r="L775">
            <v>0</v>
          </cell>
          <cell r="M775">
            <v>0</v>
          </cell>
          <cell r="O775">
            <v>0</v>
          </cell>
          <cell r="P775">
            <v>0</v>
          </cell>
          <cell r="R775">
            <v>0</v>
          </cell>
          <cell r="S775">
            <v>0</v>
          </cell>
          <cell r="U775" t="e">
            <v>#VALUE!</v>
          </cell>
          <cell r="V775" t="e">
            <v>#VALUE!</v>
          </cell>
          <cell r="W775" t="e">
            <v>#VALUE!</v>
          </cell>
          <cell r="X775" t="e">
            <v>#VALUE!</v>
          </cell>
          <cell r="Y775" t="e">
            <v>#VALUE!</v>
          </cell>
          <cell r="Z775" t="e">
            <v>#VALUE!</v>
          </cell>
        </row>
        <row r="776">
          <cell r="A776" t="str">
            <v>N</v>
          </cell>
          <cell r="B776">
            <v>0</v>
          </cell>
          <cell r="C776">
            <v>0</v>
          </cell>
          <cell r="D776">
            <v>0</v>
          </cell>
          <cell r="F776">
            <v>0</v>
          </cell>
          <cell r="G776">
            <v>0</v>
          </cell>
          <cell r="I776">
            <v>0</v>
          </cell>
          <cell r="J776">
            <v>0</v>
          </cell>
          <cell r="L776">
            <v>0</v>
          </cell>
          <cell r="M776">
            <v>0</v>
          </cell>
          <cell r="O776">
            <v>0</v>
          </cell>
          <cell r="P776">
            <v>0</v>
          </cell>
          <cell r="R776">
            <v>0</v>
          </cell>
          <cell r="S776">
            <v>0</v>
          </cell>
          <cell r="U776" t="e">
            <v>#VALUE!</v>
          </cell>
          <cell r="V776" t="e">
            <v>#VALUE!</v>
          </cell>
          <cell r="W776" t="e">
            <v>#VALUE!</v>
          </cell>
          <cell r="X776" t="e">
            <v>#VALUE!</v>
          </cell>
          <cell r="Y776" t="e">
            <v>#VALUE!</v>
          </cell>
          <cell r="Z776" t="e">
            <v>#VALUE!</v>
          </cell>
        </row>
        <row r="777">
          <cell r="A777" t="str">
            <v>N</v>
          </cell>
          <cell r="B777">
            <v>0</v>
          </cell>
          <cell r="C777">
            <v>0</v>
          </cell>
          <cell r="D777">
            <v>0</v>
          </cell>
          <cell r="F777">
            <v>0</v>
          </cell>
          <cell r="G777">
            <v>0</v>
          </cell>
          <cell r="I777">
            <v>0</v>
          </cell>
          <cell r="J777">
            <v>0</v>
          </cell>
          <cell r="L777">
            <v>0</v>
          </cell>
          <cell r="M777">
            <v>0</v>
          </cell>
          <cell r="O777">
            <v>0</v>
          </cell>
          <cell r="P777">
            <v>0</v>
          </cell>
          <cell r="R777">
            <v>0</v>
          </cell>
          <cell r="S777">
            <v>0</v>
          </cell>
          <cell r="U777" t="e">
            <v>#VALUE!</v>
          </cell>
          <cell r="V777" t="e">
            <v>#VALUE!</v>
          </cell>
          <cell r="W777" t="e">
            <v>#VALUE!</v>
          </cell>
          <cell r="X777" t="e">
            <v>#VALUE!</v>
          </cell>
          <cell r="Y777" t="e">
            <v>#VALUE!</v>
          </cell>
          <cell r="Z777" t="e">
            <v>#VALUE!</v>
          </cell>
        </row>
        <row r="778">
          <cell r="A778" t="str">
            <v>N</v>
          </cell>
          <cell r="B778">
            <v>0</v>
          </cell>
          <cell r="C778">
            <v>0</v>
          </cell>
          <cell r="D778">
            <v>0</v>
          </cell>
          <cell r="F778">
            <v>0</v>
          </cell>
          <cell r="G778">
            <v>0</v>
          </cell>
          <cell r="I778">
            <v>0</v>
          </cell>
          <cell r="J778">
            <v>0</v>
          </cell>
          <cell r="L778">
            <v>0</v>
          </cell>
          <cell r="M778">
            <v>0</v>
          </cell>
          <cell r="O778">
            <v>0</v>
          </cell>
          <cell r="P778">
            <v>0</v>
          </cell>
          <cell r="R778">
            <v>0</v>
          </cell>
          <cell r="S778">
            <v>0</v>
          </cell>
          <cell r="U778" t="e">
            <v>#VALUE!</v>
          </cell>
          <cell r="V778" t="e">
            <v>#VALUE!</v>
          </cell>
          <cell r="W778" t="e">
            <v>#VALUE!</v>
          </cell>
          <cell r="X778" t="e">
            <v>#VALUE!</v>
          </cell>
          <cell r="Y778" t="e">
            <v>#VALUE!</v>
          </cell>
          <cell r="Z778" t="e">
            <v>#VALUE!</v>
          </cell>
        </row>
        <row r="779">
          <cell r="A779" t="str">
            <v>N</v>
          </cell>
          <cell r="B779">
            <v>0</v>
          </cell>
          <cell r="C779">
            <v>0</v>
          </cell>
          <cell r="D779">
            <v>0</v>
          </cell>
          <cell r="F779">
            <v>0</v>
          </cell>
          <cell r="G779">
            <v>0</v>
          </cell>
          <cell r="I779">
            <v>0</v>
          </cell>
          <cell r="J779">
            <v>0</v>
          </cell>
          <cell r="L779">
            <v>0</v>
          </cell>
          <cell r="M779">
            <v>0</v>
          </cell>
          <cell r="O779">
            <v>0</v>
          </cell>
          <cell r="P779">
            <v>0</v>
          </cell>
          <cell r="R779">
            <v>0</v>
          </cell>
          <cell r="S779">
            <v>0</v>
          </cell>
          <cell r="U779" t="e">
            <v>#VALUE!</v>
          </cell>
          <cell r="V779" t="e">
            <v>#VALUE!</v>
          </cell>
          <cell r="W779" t="e">
            <v>#VALUE!</v>
          </cell>
          <cell r="X779" t="e">
            <v>#VALUE!</v>
          </cell>
          <cell r="Y779" t="e">
            <v>#VALUE!</v>
          </cell>
          <cell r="Z779" t="e">
            <v>#VALUE!</v>
          </cell>
        </row>
        <row r="780">
          <cell r="A780" t="str">
            <v>N</v>
          </cell>
          <cell r="B780">
            <v>0</v>
          </cell>
          <cell r="C780">
            <v>0</v>
          </cell>
          <cell r="D780">
            <v>0</v>
          </cell>
          <cell r="F780">
            <v>0</v>
          </cell>
          <cell r="G780">
            <v>0</v>
          </cell>
          <cell r="I780">
            <v>0</v>
          </cell>
          <cell r="J780">
            <v>0</v>
          </cell>
          <cell r="L780">
            <v>0</v>
          </cell>
          <cell r="M780">
            <v>0</v>
          </cell>
          <cell r="O780">
            <v>0</v>
          </cell>
          <cell r="P780">
            <v>0</v>
          </cell>
          <cell r="R780">
            <v>0</v>
          </cell>
          <cell r="S780">
            <v>0</v>
          </cell>
          <cell r="U780" t="e">
            <v>#VALUE!</v>
          </cell>
          <cell r="V780" t="e">
            <v>#VALUE!</v>
          </cell>
          <cell r="W780" t="e">
            <v>#VALUE!</v>
          </cell>
          <cell r="X780" t="e">
            <v>#VALUE!</v>
          </cell>
          <cell r="Y780" t="e">
            <v>#VALUE!</v>
          </cell>
          <cell r="Z780" t="e">
            <v>#VALUE!</v>
          </cell>
        </row>
        <row r="781">
          <cell r="A781" t="str">
            <v>N</v>
          </cell>
          <cell r="B781">
            <v>0</v>
          </cell>
          <cell r="C781">
            <v>0</v>
          </cell>
          <cell r="D781">
            <v>0</v>
          </cell>
          <cell r="F781">
            <v>0</v>
          </cell>
          <cell r="G781">
            <v>0</v>
          </cell>
          <cell r="I781">
            <v>0</v>
          </cell>
          <cell r="J781">
            <v>0</v>
          </cell>
          <cell r="L781">
            <v>0</v>
          </cell>
          <cell r="M781">
            <v>0</v>
          </cell>
          <cell r="O781">
            <v>0</v>
          </cell>
          <cell r="P781">
            <v>0</v>
          </cell>
          <cell r="R781">
            <v>0</v>
          </cell>
          <cell r="S781">
            <v>0</v>
          </cell>
          <cell r="U781" t="e">
            <v>#VALUE!</v>
          </cell>
          <cell r="V781" t="e">
            <v>#VALUE!</v>
          </cell>
          <cell r="W781" t="e">
            <v>#VALUE!</v>
          </cell>
          <cell r="X781" t="e">
            <v>#VALUE!</v>
          </cell>
          <cell r="Y781" t="e">
            <v>#VALUE!</v>
          </cell>
          <cell r="Z781" t="e">
            <v>#VALUE!</v>
          </cell>
        </row>
        <row r="782">
          <cell r="A782" t="str">
            <v>N</v>
          </cell>
          <cell r="B782">
            <v>0</v>
          </cell>
          <cell r="C782">
            <v>0</v>
          </cell>
          <cell r="D782">
            <v>0</v>
          </cell>
          <cell r="F782">
            <v>0</v>
          </cell>
          <cell r="G782">
            <v>0</v>
          </cell>
          <cell r="I782">
            <v>0</v>
          </cell>
          <cell r="J782">
            <v>0</v>
          </cell>
          <cell r="L782">
            <v>0</v>
          </cell>
          <cell r="M782">
            <v>0</v>
          </cell>
          <cell r="O782">
            <v>0</v>
          </cell>
          <cell r="P782">
            <v>0</v>
          </cell>
          <cell r="R782">
            <v>0</v>
          </cell>
          <cell r="S782">
            <v>0</v>
          </cell>
          <cell r="U782" t="e">
            <v>#VALUE!</v>
          </cell>
          <cell r="V782" t="e">
            <v>#VALUE!</v>
          </cell>
          <cell r="W782" t="e">
            <v>#VALUE!</v>
          </cell>
          <cell r="X782" t="e">
            <v>#VALUE!</v>
          </cell>
          <cell r="Y782" t="e">
            <v>#VALUE!</v>
          </cell>
          <cell r="Z782" t="e">
            <v>#VALUE!</v>
          </cell>
        </row>
        <row r="783">
          <cell r="A783" t="str">
            <v>N</v>
          </cell>
          <cell r="B783">
            <v>0</v>
          </cell>
          <cell r="C783">
            <v>0</v>
          </cell>
          <cell r="D783">
            <v>0</v>
          </cell>
          <cell r="F783">
            <v>0</v>
          </cell>
          <cell r="G783">
            <v>0</v>
          </cell>
          <cell r="I783">
            <v>0</v>
          </cell>
          <cell r="J783">
            <v>0</v>
          </cell>
          <cell r="L783">
            <v>0</v>
          </cell>
          <cell r="M783">
            <v>0</v>
          </cell>
          <cell r="O783">
            <v>0</v>
          </cell>
          <cell r="P783">
            <v>0</v>
          </cell>
          <cell r="R783">
            <v>0</v>
          </cell>
          <cell r="S783">
            <v>0</v>
          </cell>
          <cell r="U783" t="e">
            <v>#VALUE!</v>
          </cell>
          <cell r="V783" t="e">
            <v>#VALUE!</v>
          </cell>
          <cell r="W783" t="e">
            <v>#VALUE!</v>
          </cell>
          <cell r="X783" t="e">
            <v>#VALUE!</v>
          </cell>
          <cell r="Y783" t="e">
            <v>#VALUE!</v>
          </cell>
          <cell r="Z783" t="e">
            <v>#VALUE!</v>
          </cell>
        </row>
        <row r="784">
          <cell r="A784" t="str">
            <v>N</v>
          </cell>
          <cell r="B784">
            <v>0</v>
          </cell>
          <cell r="C784">
            <v>0</v>
          </cell>
          <cell r="D784">
            <v>0</v>
          </cell>
          <cell r="F784">
            <v>0</v>
          </cell>
          <cell r="G784">
            <v>0</v>
          </cell>
          <cell r="I784">
            <v>0</v>
          </cell>
          <cell r="J784">
            <v>0</v>
          </cell>
          <cell r="L784">
            <v>0</v>
          </cell>
          <cell r="M784">
            <v>0</v>
          </cell>
          <cell r="O784">
            <v>0</v>
          </cell>
          <cell r="P784">
            <v>0</v>
          </cell>
          <cell r="R784">
            <v>0</v>
          </cell>
          <cell r="S784">
            <v>0</v>
          </cell>
          <cell r="U784" t="e">
            <v>#VALUE!</v>
          </cell>
          <cell r="V784" t="e">
            <v>#VALUE!</v>
          </cell>
          <cell r="W784" t="e">
            <v>#VALUE!</v>
          </cell>
          <cell r="X784" t="e">
            <v>#VALUE!</v>
          </cell>
          <cell r="Y784" t="e">
            <v>#VALUE!</v>
          </cell>
          <cell r="Z784" t="e">
            <v>#VALUE!</v>
          </cell>
        </row>
        <row r="785">
          <cell r="A785" t="str">
            <v>N</v>
          </cell>
          <cell r="B785">
            <v>0</v>
          </cell>
          <cell r="C785">
            <v>0</v>
          </cell>
          <cell r="D785">
            <v>0</v>
          </cell>
          <cell r="F785">
            <v>0</v>
          </cell>
          <cell r="G785">
            <v>0</v>
          </cell>
          <cell r="I785">
            <v>0</v>
          </cell>
          <cell r="J785">
            <v>0</v>
          </cell>
          <cell r="L785">
            <v>0</v>
          </cell>
          <cell r="M785">
            <v>0</v>
          </cell>
          <cell r="O785">
            <v>0</v>
          </cell>
          <cell r="P785">
            <v>0</v>
          </cell>
          <cell r="R785">
            <v>0</v>
          </cell>
          <cell r="S785">
            <v>0</v>
          </cell>
          <cell r="U785" t="e">
            <v>#VALUE!</v>
          </cell>
          <cell r="V785" t="e">
            <v>#VALUE!</v>
          </cell>
          <cell r="W785" t="e">
            <v>#VALUE!</v>
          </cell>
          <cell r="X785" t="e">
            <v>#VALUE!</v>
          </cell>
          <cell r="Y785" t="e">
            <v>#VALUE!</v>
          </cell>
          <cell r="Z785" t="e">
            <v>#VALUE!</v>
          </cell>
        </row>
        <row r="786">
          <cell r="A786" t="str">
            <v>N</v>
          </cell>
          <cell r="B786">
            <v>0</v>
          </cell>
          <cell r="C786">
            <v>0</v>
          </cell>
          <cell r="D786">
            <v>0</v>
          </cell>
          <cell r="F786">
            <v>0</v>
          </cell>
          <cell r="G786">
            <v>0</v>
          </cell>
          <cell r="I786">
            <v>0</v>
          </cell>
          <cell r="J786">
            <v>0</v>
          </cell>
          <cell r="L786">
            <v>0</v>
          </cell>
          <cell r="M786">
            <v>0</v>
          </cell>
          <cell r="O786">
            <v>0</v>
          </cell>
          <cell r="P786">
            <v>0</v>
          </cell>
          <cell r="R786">
            <v>0</v>
          </cell>
          <cell r="S786">
            <v>0</v>
          </cell>
          <cell r="U786" t="e">
            <v>#VALUE!</v>
          </cell>
          <cell r="V786" t="e">
            <v>#VALUE!</v>
          </cell>
          <cell r="W786" t="e">
            <v>#VALUE!</v>
          </cell>
          <cell r="X786" t="e">
            <v>#VALUE!</v>
          </cell>
          <cell r="Y786" t="e">
            <v>#VALUE!</v>
          </cell>
          <cell r="Z786" t="e">
            <v>#VALUE!</v>
          </cell>
        </row>
        <row r="787">
          <cell r="A787" t="str">
            <v>N</v>
          </cell>
          <cell r="B787">
            <v>0</v>
          </cell>
          <cell r="C787">
            <v>0</v>
          </cell>
          <cell r="D787">
            <v>0</v>
          </cell>
          <cell r="F787">
            <v>0</v>
          </cell>
          <cell r="G787">
            <v>0</v>
          </cell>
          <cell r="I787">
            <v>0</v>
          </cell>
          <cell r="J787">
            <v>0</v>
          </cell>
          <cell r="L787">
            <v>0</v>
          </cell>
          <cell r="M787">
            <v>0</v>
          </cell>
          <cell r="O787">
            <v>0</v>
          </cell>
          <cell r="P787">
            <v>0</v>
          </cell>
          <cell r="R787">
            <v>0</v>
          </cell>
          <cell r="S787">
            <v>0</v>
          </cell>
          <cell r="U787" t="e">
            <v>#VALUE!</v>
          </cell>
          <cell r="V787" t="e">
            <v>#VALUE!</v>
          </cell>
          <cell r="W787" t="e">
            <v>#VALUE!</v>
          </cell>
          <cell r="X787" t="e">
            <v>#VALUE!</v>
          </cell>
          <cell r="Y787" t="e">
            <v>#VALUE!</v>
          </cell>
          <cell r="Z787" t="e">
            <v>#VALUE!</v>
          </cell>
        </row>
        <row r="788">
          <cell r="A788" t="str">
            <v>N</v>
          </cell>
          <cell r="B788">
            <v>0</v>
          </cell>
          <cell r="C788">
            <v>0</v>
          </cell>
          <cell r="D788">
            <v>0</v>
          </cell>
          <cell r="F788">
            <v>0</v>
          </cell>
          <cell r="G788">
            <v>0</v>
          </cell>
          <cell r="I788">
            <v>0</v>
          </cell>
          <cell r="J788">
            <v>0</v>
          </cell>
          <cell r="L788">
            <v>0</v>
          </cell>
          <cell r="M788">
            <v>0</v>
          </cell>
          <cell r="O788">
            <v>0</v>
          </cell>
          <cell r="P788">
            <v>0</v>
          </cell>
          <cell r="R788">
            <v>0</v>
          </cell>
          <cell r="S788">
            <v>0</v>
          </cell>
          <cell r="U788" t="e">
            <v>#VALUE!</v>
          </cell>
          <cell r="V788" t="e">
            <v>#VALUE!</v>
          </cell>
          <cell r="W788" t="e">
            <v>#VALUE!</v>
          </cell>
          <cell r="X788" t="e">
            <v>#VALUE!</v>
          </cell>
          <cell r="Y788" t="e">
            <v>#VALUE!</v>
          </cell>
          <cell r="Z788" t="e">
            <v>#VALUE!</v>
          </cell>
        </row>
        <row r="789">
          <cell r="A789" t="str">
            <v>N</v>
          </cell>
          <cell r="B789">
            <v>0</v>
          </cell>
          <cell r="C789">
            <v>0</v>
          </cell>
          <cell r="D789">
            <v>0</v>
          </cell>
          <cell r="F789">
            <v>0</v>
          </cell>
          <cell r="G789">
            <v>0</v>
          </cell>
          <cell r="I789">
            <v>0</v>
          </cell>
          <cell r="J789">
            <v>0</v>
          </cell>
          <cell r="L789">
            <v>0</v>
          </cell>
          <cell r="M789">
            <v>0</v>
          </cell>
          <cell r="O789">
            <v>0</v>
          </cell>
          <cell r="P789">
            <v>0</v>
          </cell>
          <cell r="R789">
            <v>0</v>
          </cell>
          <cell r="S789">
            <v>0</v>
          </cell>
          <cell r="U789" t="e">
            <v>#VALUE!</v>
          </cell>
          <cell r="V789" t="e">
            <v>#VALUE!</v>
          </cell>
          <cell r="W789" t="e">
            <v>#VALUE!</v>
          </cell>
          <cell r="X789" t="e">
            <v>#VALUE!</v>
          </cell>
          <cell r="Y789" t="e">
            <v>#VALUE!</v>
          </cell>
          <cell r="Z789" t="e">
            <v>#VALUE!</v>
          </cell>
        </row>
        <row r="790">
          <cell r="A790" t="str">
            <v>N</v>
          </cell>
          <cell r="B790">
            <v>0</v>
          </cell>
          <cell r="C790">
            <v>0</v>
          </cell>
          <cell r="D790">
            <v>0</v>
          </cell>
          <cell r="F790">
            <v>0</v>
          </cell>
          <cell r="G790">
            <v>0</v>
          </cell>
          <cell r="I790">
            <v>0</v>
          </cell>
          <cell r="J790">
            <v>0</v>
          </cell>
          <cell r="L790">
            <v>0</v>
          </cell>
          <cell r="M790">
            <v>0</v>
          </cell>
          <cell r="O790">
            <v>0</v>
          </cell>
          <cell r="P790">
            <v>0</v>
          </cell>
          <cell r="R790">
            <v>0</v>
          </cell>
          <cell r="S790">
            <v>0</v>
          </cell>
          <cell r="U790" t="e">
            <v>#VALUE!</v>
          </cell>
          <cell r="V790" t="e">
            <v>#VALUE!</v>
          </cell>
          <cell r="W790" t="e">
            <v>#VALUE!</v>
          </cell>
          <cell r="X790" t="e">
            <v>#VALUE!</v>
          </cell>
          <cell r="Y790" t="e">
            <v>#VALUE!</v>
          </cell>
          <cell r="Z790" t="e">
            <v>#VALUE!</v>
          </cell>
        </row>
        <row r="791">
          <cell r="A791" t="str">
            <v>N</v>
          </cell>
          <cell r="B791">
            <v>0</v>
          </cell>
          <cell r="C791">
            <v>0</v>
          </cell>
          <cell r="D791">
            <v>0</v>
          </cell>
          <cell r="F791">
            <v>0</v>
          </cell>
          <cell r="G791">
            <v>0</v>
          </cell>
          <cell r="I791">
            <v>0</v>
          </cell>
          <cell r="J791">
            <v>0</v>
          </cell>
          <cell r="L791">
            <v>0</v>
          </cell>
          <cell r="M791">
            <v>0</v>
          </cell>
          <cell r="O791">
            <v>0</v>
          </cell>
          <cell r="P791">
            <v>0</v>
          </cell>
          <cell r="R791">
            <v>0</v>
          </cell>
          <cell r="S791">
            <v>0</v>
          </cell>
          <cell r="U791" t="e">
            <v>#VALUE!</v>
          </cell>
          <cell r="V791" t="e">
            <v>#VALUE!</v>
          </cell>
          <cell r="W791" t="e">
            <v>#VALUE!</v>
          </cell>
          <cell r="X791" t="e">
            <v>#VALUE!</v>
          </cell>
          <cell r="Y791" t="e">
            <v>#VALUE!</v>
          </cell>
          <cell r="Z791" t="e">
            <v>#VALUE!</v>
          </cell>
        </row>
        <row r="792">
          <cell r="A792" t="str">
            <v>N</v>
          </cell>
          <cell r="B792">
            <v>0</v>
          </cell>
          <cell r="C792">
            <v>0</v>
          </cell>
          <cell r="D792">
            <v>0</v>
          </cell>
          <cell r="F792">
            <v>0</v>
          </cell>
          <cell r="G792">
            <v>0</v>
          </cell>
          <cell r="I792">
            <v>0</v>
          </cell>
          <cell r="J792">
            <v>0</v>
          </cell>
          <cell r="L792">
            <v>0</v>
          </cell>
          <cell r="M792">
            <v>0</v>
          </cell>
          <cell r="O792">
            <v>0</v>
          </cell>
          <cell r="P792">
            <v>0</v>
          </cell>
          <cell r="R792">
            <v>0</v>
          </cell>
          <cell r="S792">
            <v>0</v>
          </cell>
          <cell r="U792" t="e">
            <v>#VALUE!</v>
          </cell>
          <cell r="V792" t="e">
            <v>#VALUE!</v>
          </cell>
          <cell r="W792" t="e">
            <v>#VALUE!</v>
          </cell>
          <cell r="X792" t="e">
            <v>#VALUE!</v>
          </cell>
          <cell r="Y792" t="e">
            <v>#VALUE!</v>
          </cell>
          <cell r="Z792" t="e">
            <v>#VALUE!</v>
          </cell>
        </row>
        <row r="793">
          <cell r="A793" t="str">
            <v>N</v>
          </cell>
          <cell r="B793">
            <v>0</v>
          </cell>
          <cell r="C793">
            <v>0</v>
          </cell>
          <cell r="D793">
            <v>0</v>
          </cell>
          <cell r="F793">
            <v>0</v>
          </cell>
          <cell r="G793">
            <v>0</v>
          </cell>
          <cell r="I793">
            <v>0</v>
          </cell>
          <cell r="J793">
            <v>0</v>
          </cell>
          <cell r="L793">
            <v>0</v>
          </cell>
          <cell r="M793">
            <v>0</v>
          </cell>
          <cell r="O793">
            <v>0</v>
          </cell>
          <cell r="P793">
            <v>0</v>
          </cell>
          <cell r="R793">
            <v>0</v>
          </cell>
          <cell r="S793">
            <v>0</v>
          </cell>
          <cell r="U793" t="e">
            <v>#VALUE!</v>
          </cell>
          <cell r="V793" t="e">
            <v>#VALUE!</v>
          </cell>
          <cell r="W793" t="e">
            <v>#VALUE!</v>
          </cell>
          <cell r="X793" t="e">
            <v>#VALUE!</v>
          </cell>
          <cell r="Y793" t="e">
            <v>#VALUE!</v>
          </cell>
          <cell r="Z793" t="e">
            <v>#VALUE!</v>
          </cell>
        </row>
        <row r="794">
          <cell r="A794" t="str">
            <v>N</v>
          </cell>
          <cell r="B794">
            <v>0</v>
          </cell>
          <cell r="C794">
            <v>0</v>
          </cell>
          <cell r="D794">
            <v>0</v>
          </cell>
          <cell r="F794">
            <v>0</v>
          </cell>
          <cell r="G794">
            <v>0</v>
          </cell>
          <cell r="I794">
            <v>0</v>
          </cell>
          <cell r="J794">
            <v>0</v>
          </cell>
          <cell r="L794">
            <v>0</v>
          </cell>
          <cell r="M794">
            <v>0</v>
          </cell>
          <cell r="O794">
            <v>0</v>
          </cell>
          <cell r="P794">
            <v>0</v>
          </cell>
          <cell r="R794">
            <v>0</v>
          </cell>
          <cell r="S794">
            <v>0</v>
          </cell>
          <cell r="U794" t="e">
            <v>#VALUE!</v>
          </cell>
          <cell r="V794" t="e">
            <v>#VALUE!</v>
          </cell>
          <cell r="W794" t="e">
            <v>#VALUE!</v>
          </cell>
          <cell r="X794" t="e">
            <v>#VALUE!</v>
          </cell>
          <cell r="Y794" t="e">
            <v>#VALUE!</v>
          </cell>
          <cell r="Z794" t="e">
            <v>#VALUE!</v>
          </cell>
        </row>
        <row r="795">
          <cell r="A795" t="str">
            <v>N</v>
          </cell>
          <cell r="B795">
            <v>0</v>
          </cell>
          <cell r="C795">
            <v>0</v>
          </cell>
          <cell r="D795">
            <v>0</v>
          </cell>
          <cell r="F795">
            <v>0</v>
          </cell>
          <cell r="G795">
            <v>0</v>
          </cell>
          <cell r="I795">
            <v>0</v>
          </cell>
          <cell r="J795">
            <v>0</v>
          </cell>
          <cell r="L795">
            <v>0</v>
          </cell>
          <cell r="M795">
            <v>0</v>
          </cell>
          <cell r="O795">
            <v>0</v>
          </cell>
          <cell r="P795">
            <v>0</v>
          </cell>
          <cell r="R795">
            <v>0</v>
          </cell>
          <cell r="S795">
            <v>0</v>
          </cell>
          <cell r="U795" t="e">
            <v>#VALUE!</v>
          </cell>
          <cell r="V795" t="e">
            <v>#VALUE!</v>
          </cell>
          <cell r="W795" t="e">
            <v>#VALUE!</v>
          </cell>
          <cell r="X795" t="e">
            <v>#VALUE!</v>
          </cell>
          <cell r="Y795" t="e">
            <v>#VALUE!</v>
          </cell>
          <cell r="Z795" t="e">
            <v>#VALUE!</v>
          </cell>
        </row>
        <row r="796">
          <cell r="A796" t="str">
            <v>N</v>
          </cell>
          <cell r="B796">
            <v>0</v>
          </cell>
          <cell r="C796">
            <v>0</v>
          </cell>
          <cell r="D796">
            <v>0</v>
          </cell>
          <cell r="F796">
            <v>0</v>
          </cell>
          <cell r="G796">
            <v>0</v>
          </cell>
          <cell r="I796">
            <v>0</v>
          </cell>
          <cell r="J796">
            <v>0</v>
          </cell>
          <cell r="L796">
            <v>0</v>
          </cell>
          <cell r="M796">
            <v>0</v>
          </cell>
          <cell r="O796">
            <v>0</v>
          </cell>
          <cell r="P796">
            <v>0</v>
          </cell>
          <cell r="R796">
            <v>0</v>
          </cell>
          <cell r="S796">
            <v>0</v>
          </cell>
          <cell r="U796" t="e">
            <v>#VALUE!</v>
          </cell>
          <cell r="V796" t="e">
            <v>#VALUE!</v>
          </cell>
          <cell r="W796" t="e">
            <v>#VALUE!</v>
          </cell>
          <cell r="X796" t="e">
            <v>#VALUE!</v>
          </cell>
          <cell r="Y796" t="e">
            <v>#VALUE!</v>
          </cell>
          <cell r="Z796" t="e">
            <v>#VALUE!</v>
          </cell>
        </row>
        <row r="797">
          <cell r="A797" t="str">
            <v>N</v>
          </cell>
          <cell r="B797">
            <v>0</v>
          </cell>
          <cell r="C797">
            <v>0</v>
          </cell>
          <cell r="D797">
            <v>0</v>
          </cell>
          <cell r="F797">
            <v>0</v>
          </cell>
          <cell r="G797">
            <v>0</v>
          </cell>
          <cell r="I797">
            <v>0</v>
          </cell>
          <cell r="J797">
            <v>0</v>
          </cell>
          <cell r="L797">
            <v>0</v>
          </cell>
          <cell r="M797">
            <v>0</v>
          </cell>
          <cell r="O797">
            <v>0</v>
          </cell>
          <cell r="P797">
            <v>0</v>
          </cell>
          <cell r="R797">
            <v>0</v>
          </cell>
          <cell r="S797">
            <v>0</v>
          </cell>
          <cell r="U797" t="e">
            <v>#VALUE!</v>
          </cell>
          <cell r="V797" t="e">
            <v>#VALUE!</v>
          </cell>
          <cell r="W797" t="e">
            <v>#VALUE!</v>
          </cell>
          <cell r="X797" t="e">
            <v>#VALUE!</v>
          </cell>
          <cell r="Y797" t="e">
            <v>#VALUE!</v>
          </cell>
          <cell r="Z797" t="e">
            <v>#VALUE!</v>
          </cell>
        </row>
        <row r="798">
          <cell r="A798" t="str">
            <v>N</v>
          </cell>
          <cell r="B798">
            <v>0</v>
          </cell>
          <cell r="C798">
            <v>0</v>
          </cell>
          <cell r="D798">
            <v>0</v>
          </cell>
          <cell r="F798">
            <v>0</v>
          </cell>
          <cell r="G798">
            <v>0</v>
          </cell>
          <cell r="I798">
            <v>0</v>
          </cell>
          <cell r="J798">
            <v>0</v>
          </cell>
          <cell r="L798">
            <v>0</v>
          </cell>
          <cell r="M798">
            <v>0</v>
          </cell>
          <cell r="O798">
            <v>0</v>
          </cell>
          <cell r="P798">
            <v>0</v>
          </cell>
          <cell r="R798">
            <v>0</v>
          </cell>
          <cell r="S798">
            <v>0</v>
          </cell>
          <cell r="U798" t="e">
            <v>#VALUE!</v>
          </cell>
          <cell r="V798" t="e">
            <v>#VALUE!</v>
          </cell>
          <cell r="W798" t="e">
            <v>#VALUE!</v>
          </cell>
          <cell r="X798" t="e">
            <v>#VALUE!</v>
          </cell>
          <cell r="Y798" t="e">
            <v>#VALUE!</v>
          </cell>
          <cell r="Z798" t="e">
            <v>#VALUE!</v>
          </cell>
        </row>
        <row r="799">
          <cell r="A799" t="str">
            <v>N</v>
          </cell>
          <cell r="B799">
            <v>0</v>
          </cell>
          <cell r="C799">
            <v>0</v>
          </cell>
          <cell r="D799">
            <v>0</v>
          </cell>
          <cell r="F799">
            <v>0</v>
          </cell>
          <cell r="G799">
            <v>0</v>
          </cell>
          <cell r="I799">
            <v>0</v>
          </cell>
          <cell r="J799">
            <v>0</v>
          </cell>
          <cell r="L799">
            <v>0</v>
          </cell>
          <cell r="M799">
            <v>0</v>
          </cell>
          <cell r="O799">
            <v>0</v>
          </cell>
          <cell r="P799">
            <v>0</v>
          </cell>
          <cell r="R799">
            <v>0</v>
          </cell>
          <cell r="S799">
            <v>0</v>
          </cell>
          <cell r="U799" t="e">
            <v>#VALUE!</v>
          </cell>
          <cell r="V799" t="e">
            <v>#VALUE!</v>
          </cell>
          <cell r="W799" t="e">
            <v>#VALUE!</v>
          </cell>
          <cell r="X799" t="e">
            <v>#VALUE!</v>
          </cell>
          <cell r="Y799" t="e">
            <v>#VALUE!</v>
          </cell>
          <cell r="Z799" t="e">
            <v>#VALUE!</v>
          </cell>
        </row>
        <row r="800">
          <cell r="A800" t="str">
            <v>N</v>
          </cell>
          <cell r="B800">
            <v>0</v>
          </cell>
          <cell r="C800">
            <v>0</v>
          </cell>
          <cell r="D800">
            <v>0</v>
          </cell>
          <cell r="F800">
            <v>0</v>
          </cell>
          <cell r="G800">
            <v>0</v>
          </cell>
          <cell r="I800">
            <v>0</v>
          </cell>
          <cell r="J800">
            <v>0</v>
          </cell>
          <cell r="L800">
            <v>0</v>
          </cell>
          <cell r="M800">
            <v>0</v>
          </cell>
          <cell r="O800">
            <v>0</v>
          </cell>
          <cell r="P800">
            <v>0</v>
          </cell>
          <cell r="R800">
            <v>0</v>
          </cell>
          <cell r="S800">
            <v>0</v>
          </cell>
          <cell r="U800" t="e">
            <v>#VALUE!</v>
          </cell>
          <cell r="V800" t="e">
            <v>#VALUE!</v>
          </cell>
          <cell r="W800" t="e">
            <v>#VALUE!</v>
          </cell>
          <cell r="X800" t="e">
            <v>#VALUE!</v>
          </cell>
          <cell r="Y800" t="e">
            <v>#VALUE!</v>
          </cell>
          <cell r="Z800" t="e">
            <v>#VALUE!</v>
          </cell>
        </row>
        <row r="801">
          <cell r="A801" t="str">
            <v>N</v>
          </cell>
          <cell r="B801">
            <v>0</v>
          </cell>
          <cell r="C801">
            <v>0</v>
          </cell>
          <cell r="D801">
            <v>0</v>
          </cell>
          <cell r="F801">
            <v>0</v>
          </cell>
          <cell r="G801">
            <v>0</v>
          </cell>
          <cell r="I801">
            <v>0</v>
          </cell>
          <cell r="J801">
            <v>0</v>
          </cell>
          <cell r="L801">
            <v>0</v>
          </cell>
          <cell r="M801">
            <v>0</v>
          </cell>
          <cell r="O801">
            <v>0</v>
          </cell>
          <cell r="P801">
            <v>0</v>
          </cell>
          <cell r="R801">
            <v>0</v>
          </cell>
          <cell r="S801">
            <v>0</v>
          </cell>
          <cell r="U801" t="e">
            <v>#VALUE!</v>
          </cell>
          <cell r="V801" t="e">
            <v>#VALUE!</v>
          </cell>
          <cell r="W801" t="e">
            <v>#VALUE!</v>
          </cell>
          <cell r="X801" t="e">
            <v>#VALUE!</v>
          </cell>
          <cell r="Y801" t="e">
            <v>#VALUE!</v>
          </cell>
          <cell r="Z801" t="e">
            <v>#VALUE!</v>
          </cell>
        </row>
        <row r="802">
          <cell r="A802" t="str">
            <v>N</v>
          </cell>
          <cell r="B802">
            <v>0</v>
          </cell>
          <cell r="C802">
            <v>0</v>
          </cell>
          <cell r="D802">
            <v>0</v>
          </cell>
          <cell r="F802">
            <v>0</v>
          </cell>
          <cell r="G802">
            <v>0</v>
          </cell>
          <cell r="I802">
            <v>0</v>
          </cell>
          <cell r="J802">
            <v>0</v>
          </cell>
          <cell r="L802">
            <v>0</v>
          </cell>
          <cell r="M802">
            <v>0</v>
          </cell>
          <cell r="O802">
            <v>0</v>
          </cell>
          <cell r="P802">
            <v>0</v>
          </cell>
          <cell r="R802">
            <v>0</v>
          </cell>
          <cell r="S802">
            <v>0</v>
          </cell>
          <cell r="U802" t="e">
            <v>#VALUE!</v>
          </cell>
          <cell r="V802" t="e">
            <v>#VALUE!</v>
          </cell>
          <cell r="W802" t="e">
            <v>#VALUE!</v>
          </cell>
          <cell r="X802" t="e">
            <v>#VALUE!</v>
          </cell>
          <cell r="Y802" t="e">
            <v>#VALUE!</v>
          </cell>
          <cell r="Z802" t="e">
            <v>#VALUE!</v>
          </cell>
        </row>
        <row r="803">
          <cell r="A803" t="str">
            <v>N</v>
          </cell>
          <cell r="B803">
            <v>0</v>
          </cell>
          <cell r="C803">
            <v>0</v>
          </cell>
          <cell r="D803">
            <v>0</v>
          </cell>
          <cell r="F803">
            <v>0</v>
          </cell>
          <cell r="G803">
            <v>0</v>
          </cell>
          <cell r="I803">
            <v>0</v>
          </cell>
          <cell r="J803">
            <v>0</v>
          </cell>
          <cell r="L803">
            <v>0</v>
          </cell>
          <cell r="M803">
            <v>0</v>
          </cell>
          <cell r="O803">
            <v>0</v>
          </cell>
          <cell r="P803">
            <v>0</v>
          </cell>
          <cell r="R803">
            <v>0</v>
          </cell>
          <cell r="S803">
            <v>0</v>
          </cell>
          <cell r="U803" t="e">
            <v>#VALUE!</v>
          </cell>
          <cell r="V803" t="e">
            <v>#VALUE!</v>
          </cell>
          <cell r="W803" t="e">
            <v>#VALUE!</v>
          </cell>
          <cell r="X803" t="e">
            <v>#VALUE!</v>
          </cell>
          <cell r="Y803" t="e">
            <v>#VALUE!</v>
          </cell>
          <cell r="Z803" t="e">
            <v>#VALUE!</v>
          </cell>
        </row>
        <row r="804">
          <cell r="A804" t="str">
            <v>N</v>
          </cell>
          <cell r="B804">
            <v>0</v>
          </cell>
          <cell r="C804">
            <v>0</v>
          </cell>
          <cell r="D804">
            <v>0</v>
          </cell>
          <cell r="F804">
            <v>0</v>
          </cell>
          <cell r="G804">
            <v>0</v>
          </cell>
          <cell r="I804">
            <v>0</v>
          </cell>
          <cell r="J804">
            <v>0</v>
          </cell>
          <cell r="L804">
            <v>0</v>
          </cell>
          <cell r="M804">
            <v>0</v>
          </cell>
          <cell r="O804">
            <v>0</v>
          </cell>
          <cell r="P804">
            <v>0</v>
          </cell>
          <cell r="R804">
            <v>0</v>
          </cell>
          <cell r="S804">
            <v>0</v>
          </cell>
          <cell r="U804" t="e">
            <v>#VALUE!</v>
          </cell>
          <cell r="V804" t="e">
            <v>#VALUE!</v>
          </cell>
          <cell r="W804" t="e">
            <v>#VALUE!</v>
          </cell>
          <cell r="X804" t="e">
            <v>#VALUE!</v>
          </cell>
          <cell r="Y804" t="e">
            <v>#VALUE!</v>
          </cell>
          <cell r="Z804" t="e">
            <v>#VALUE!</v>
          </cell>
        </row>
        <row r="805">
          <cell r="A805" t="str">
            <v>N</v>
          </cell>
          <cell r="B805">
            <v>0</v>
          </cell>
          <cell r="C805">
            <v>0</v>
          </cell>
          <cell r="D805">
            <v>0</v>
          </cell>
          <cell r="F805">
            <v>0</v>
          </cell>
          <cell r="G805">
            <v>0</v>
          </cell>
          <cell r="I805">
            <v>0</v>
          </cell>
          <cell r="J805">
            <v>0</v>
          </cell>
          <cell r="L805">
            <v>0</v>
          </cell>
          <cell r="M805">
            <v>0</v>
          </cell>
          <cell r="O805">
            <v>0</v>
          </cell>
          <cell r="P805">
            <v>0</v>
          </cell>
          <cell r="R805">
            <v>0</v>
          </cell>
          <cell r="S805">
            <v>0</v>
          </cell>
          <cell r="U805" t="e">
            <v>#VALUE!</v>
          </cell>
          <cell r="V805" t="e">
            <v>#VALUE!</v>
          </cell>
          <cell r="W805" t="e">
            <v>#VALUE!</v>
          </cell>
          <cell r="X805" t="e">
            <v>#VALUE!</v>
          </cell>
          <cell r="Y805" t="e">
            <v>#VALUE!</v>
          </cell>
          <cell r="Z805" t="e">
            <v>#VALUE!</v>
          </cell>
        </row>
        <row r="806">
          <cell r="A806" t="str">
            <v>N</v>
          </cell>
          <cell r="B806">
            <v>0</v>
          </cell>
          <cell r="C806">
            <v>0</v>
          </cell>
          <cell r="D806">
            <v>0</v>
          </cell>
          <cell r="F806">
            <v>0</v>
          </cell>
          <cell r="G806">
            <v>0</v>
          </cell>
          <cell r="I806">
            <v>0</v>
          </cell>
          <cell r="J806">
            <v>0</v>
          </cell>
          <cell r="L806">
            <v>0</v>
          </cell>
          <cell r="M806">
            <v>0</v>
          </cell>
          <cell r="O806">
            <v>0</v>
          </cell>
          <cell r="P806">
            <v>0</v>
          </cell>
          <cell r="R806">
            <v>0</v>
          </cell>
          <cell r="S806">
            <v>0</v>
          </cell>
          <cell r="U806" t="e">
            <v>#VALUE!</v>
          </cell>
          <cell r="V806" t="e">
            <v>#VALUE!</v>
          </cell>
          <cell r="W806" t="e">
            <v>#VALUE!</v>
          </cell>
          <cell r="X806" t="e">
            <v>#VALUE!</v>
          </cell>
          <cell r="Y806" t="e">
            <v>#VALUE!</v>
          </cell>
          <cell r="Z806" t="e">
            <v>#VALUE!</v>
          </cell>
        </row>
        <row r="807">
          <cell r="A807" t="str">
            <v>N</v>
          </cell>
          <cell r="B807">
            <v>0</v>
          </cell>
          <cell r="C807">
            <v>0</v>
          </cell>
          <cell r="D807">
            <v>0</v>
          </cell>
          <cell r="F807">
            <v>0</v>
          </cell>
          <cell r="G807">
            <v>0</v>
          </cell>
          <cell r="I807">
            <v>0</v>
          </cell>
          <cell r="J807">
            <v>0</v>
          </cell>
          <cell r="L807">
            <v>0</v>
          </cell>
          <cell r="M807">
            <v>0</v>
          </cell>
          <cell r="O807">
            <v>0</v>
          </cell>
          <cell r="P807">
            <v>0</v>
          </cell>
          <cell r="R807">
            <v>0</v>
          </cell>
          <cell r="S807">
            <v>0</v>
          </cell>
          <cell r="U807" t="e">
            <v>#VALUE!</v>
          </cell>
          <cell r="V807" t="e">
            <v>#VALUE!</v>
          </cell>
          <cell r="W807" t="e">
            <v>#VALUE!</v>
          </cell>
          <cell r="X807" t="e">
            <v>#VALUE!</v>
          </cell>
          <cell r="Y807" t="e">
            <v>#VALUE!</v>
          </cell>
          <cell r="Z807" t="e">
            <v>#VALUE!</v>
          </cell>
        </row>
        <row r="808">
          <cell r="A808" t="str">
            <v>N</v>
          </cell>
          <cell r="B808">
            <v>0</v>
          </cell>
          <cell r="C808">
            <v>0</v>
          </cell>
          <cell r="D808">
            <v>0</v>
          </cell>
          <cell r="F808">
            <v>0</v>
          </cell>
          <cell r="G808">
            <v>0</v>
          </cell>
          <cell r="I808">
            <v>0</v>
          </cell>
          <cell r="J808">
            <v>0</v>
          </cell>
          <cell r="L808">
            <v>0</v>
          </cell>
          <cell r="M808">
            <v>0</v>
          </cell>
          <cell r="O808">
            <v>0</v>
          </cell>
          <cell r="P808">
            <v>0</v>
          </cell>
          <cell r="R808">
            <v>0</v>
          </cell>
          <cell r="S808">
            <v>0</v>
          </cell>
          <cell r="U808" t="e">
            <v>#VALUE!</v>
          </cell>
          <cell r="V808" t="e">
            <v>#VALUE!</v>
          </cell>
          <cell r="W808" t="e">
            <v>#VALUE!</v>
          </cell>
          <cell r="X808" t="e">
            <v>#VALUE!</v>
          </cell>
          <cell r="Y808" t="e">
            <v>#VALUE!</v>
          </cell>
          <cell r="Z808" t="e">
            <v>#VALUE!</v>
          </cell>
        </row>
        <row r="809">
          <cell r="A809" t="str">
            <v>N</v>
          </cell>
          <cell r="B809">
            <v>0</v>
          </cell>
          <cell r="C809">
            <v>0</v>
          </cell>
          <cell r="D809">
            <v>0</v>
          </cell>
          <cell r="F809">
            <v>0</v>
          </cell>
          <cell r="G809">
            <v>0</v>
          </cell>
          <cell r="I809">
            <v>0</v>
          </cell>
          <cell r="J809">
            <v>0</v>
          </cell>
          <cell r="L809">
            <v>0</v>
          </cell>
          <cell r="M809">
            <v>0</v>
          </cell>
          <cell r="O809">
            <v>0</v>
          </cell>
          <cell r="P809">
            <v>0</v>
          </cell>
          <cell r="R809">
            <v>0</v>
          </cell>
          <cell r="S809">
            <v>0</v>
          </cell>
          <cell r="U809" t="e">
            <v>#VALUE!</v>
          </cell>
          <cell r="V809" t="e">
            <v>#VALUE!</v>
          </cell>
          <cell r="W809" t="e">
            <v>#VALUE!</v>
          </cell>
          <cell r="X809" t="e">
            <v>#VALUE!</v>
          </cell>
          <cell r="Y809" t="e">
            <v>#VALUE!</v>
          </cell>
          <cell r="Z809" t="e">
            <v>#VALUE!</v>
          </cell>
        </row>
        <row r="810">
          <cell r="A810" t="str">
            <v>N</v>
          </cell>
          <cell r="B810">
            <v>0</v>
          </cell>
          <cell r="C810">
            <v>0</v>
          </cell>
          <cell r="D810">
            <v>0</v>
          </cell>
          <cell r="F810">
            <v>0</v>
          </cell>
          <cell r="G810">
            <v>0</v>
          </cell>
          <cell r="I810">
            <v>0</v>
          </cell>
          <cell r="J810">
            <v>0</v>
          </cell>
          <cell r="L810">
            <v>0</v>
          </cell>
          <cell r="M810">
            <v>0</v>
          </cell>
          <cell r="O810">
            <v>0</v>
          </cell>
          <cell r="P810">
            <v>0</v>
          </cell>
          <cell r="R810">
            <v>0</v>
          </cell>
          <cell r="S810">
            <v>0</v>
          </cell>
          <cell r="U810" t="e">
            <v>#VALUE!</v>
          </cell>
          <cell r="V810" t="e">
            <v>#VALUE!</v>
          </cell>
          <cell r="W810" t="e">
            <v>#VALUE!</v>
          </cell>
          <cell r="X810" t="e">
            <v>#VALUE!</v>
          </cell>
          <cell r="Y810" t="e">
            <v>#VALUE!</v>
          </cell>
          <cell r="Z810" t="e">
            <v>#VALUE!</v>
          </cell>
        </row>
        <row r="811">
          <cell r="A811" t="str">
            <v>N</v>
          </cell>
          <cell r="B811">
            <v>0</v>
          </cell>
          <cell r="C811">
            <v>0</v>
          </cell>
          <cell r="D811">
            <v>0</v>
          </cell>
          <cell r="F811">
            <v>0</v>
          </cell>
          <cell r="G811">
            <v>0</v>
          </cell>
          <cell r="I811">
            <v>0</v>
          </cell>
          <cell r="J811">
            <v>0</v>
          </cell>
          <cell r="L811">
            <v>0</v>
          </cell>
          <cell r="M811">
            <v>0</v>
          </cell>
          <cell r="O811">
            <v>0</v>
          </cell>
          <cell r="P811">
            <v>0</v>
          </cell>
          <cell r="R811">
            <v>0</v>
          </cell>
          <cell r="S811">
            <v>0</v>
          </cell>
          <cell r="U811" t="e">
            <v>#VALUE!</v>
          </cell>
          <cell r="V811" t="e">
            <v>#VALUE!</v>
          </cell>
          <cell r="W811" t="e">
            <v>#VALUE!</v>
          </cell>
          <cell r="X811" t="e">
            <v>#VALUE!</v>
          </cell>
          <cell r="Y811" t="e">
            <v>#VALUE!</v>
          </cell>
          <cell r="Z811" t="e">
            <v>#VALUE!</v>
          </cell>
        </row>
        <row r="812">
          <cell r="A812" t="str">
            <v>N</v>
          </cell>
          <cell r="B812">
            <v>0</v>
          </cell>
          <cell r="C812">
            <v>0</v>
          </cell>
          <cell r="D812">
            <v>0</v>
          </cell>
          <cell r="F812">
            <v>0</v>
          </cell>
          <cell r="G812">
            <v>0</v>
          </cell>
          <cell r="I812">
            <v>0</v>
          </cell>
          <cell r="J812">
            <v>0</v>
          </cell>
          <cell r="L812">
            <v>0</v>
          </cell>
          <cell r="M812">
            <v>0</v>
          </cell>
          <cell r="O812">
            <v>0</v>
          </cell>
          <cell r="P812">
            <v>0</v>
          </cell>
          <cell r="R812">
            <v>0</v>
          </cell>
          <cell r="S812">
            <v>0</v>
          </cell>
          <cell r="U812" t="e">
            <v>#VALUE!</v>
          </cell>
          <cell r="V812" t="e">
            <v>#VALUE!</v>
          </cell>
          <cell r="W812" t="e">
            <v>#VALUE!</v>
          </cell>
          <cell r="X812" t="e">
            <v>#VALUE!</v>
          </cell>
          <cell r="Y812" t="e">
            <v>#VALUE!</v>
          </cell>
          <cell r="Z812" t="e">
            <v>#VALUE!</v>
          </cell>
        </row>
        <row r="813">
          <cell r="A813" t="str">
            <v>N</v>
          </cell>
          <cell r="B813">
            <v>0</v>
          </cell>
          <cell r="C813">
            <v>0</v>
          </cell>
          <cell r="D813">
            <v>0</v>
          </cell>
          <cell r="F813">
            <v>0</v>
          </cell>
          <cell r="G813">
            <v>0</v>
          </cell>
          <cell r="I813">
            <v>0</v>
          </cell>
          <cell r="J813">
            <v>0</v>
          </cell>
          <cell r="L813">
            <v>0</v>
          </cell>
          <cell r="M813">
            <v>0</v>
          </cell>
          <cell r="O813">
            <v>0</v>
          </cell>
          <cell r="P813">
            <v>0</v>
          </cell>
          <cell r="R813">
            <v>0</v>
          </cell>
          <cell r="S813">
            <v>0</v>
          </cell>
          <cell r="U813" t="e">
            <v>#VALUE!</v>
          </cell>
          <cell r="V813" t="e">
            <v>#VALUE!</v>
          </cell>
          <cell r="W813" t="e">
            <v>#VALUE!</v>
          </cell>
          <cell r="X813" t="e">
            <v>#VALUE!</v>
          </cell>
          <cell r="Y813" t="e">
            <v>#VALUE!</v>
          </cell>
          <cell r="Z813" t="e">
            <v>#VALUE!</v>
          </cell>
        </row>
        <row r="814">
          <cell r="A814" t="str">
            <v>N</v>
          </cell>
          <cell r="B814">
            <v>0</v>
          </cell>
          <cell r="C814">
            <v>0</v>
          </cell>
          <cell r="D814">
            <v>0</v>
          </cell>
          <cell r="F814">
            <v>0</v>
          </cell>
          <cell r="G814">
            <v>0</v>
          </cell>
          <cell r="I814">
            <v>0</v>
          </cell>
          <cell r="J814">
            <v>0</v>
          </cell>
          <cell r="L814">
            <v>0</v>
          </cell>
          <cell r="M814">
            <v>0</v>
          </cell>
          <cell r="O814">
            <v>0</v>
          </cell>
          <cell r="P814">
            <v>0</v>
          </cell>
          <cell r="R814">
            <v>0</v>
          </cell>
          <cell r="S814">
            <v>0</v>
          </cell>
          <cell r="U814" t="e">
            <v>#VALUE!</v>
          </cell>
          <cell r="V814" t="e">
            <v>#VALUE!</v>
          </cell>
          <cell r="W814" t="e">
            <v>#VALUE!</v>
          </cell>
          <cell r="X814" t="e">
            <v>#VALUE!</v>
          </cell>
          <cell r="Y814" t="e">
            <v>#VALUE!</v>
          </cell>
          <cell r="Z814" t="e">
            <v>#VALUE!</v>
          </cell>
        </row>
        <row r="815">
          <cell r="A815" t="str">
            <v>N</v>
          </cell>
          <cell r="B815">
            <v>0</v>
          </cell>
          <cell r="C815">
            <v>0</v>
          </cell>
          <cell r="D815">
            <v>0</v>
          </cell>
          <cell r="F815">
            <v>0</v>
          </cell>
          <cell r="G815">
            <v>0</v>
          </cell>
          <cell r="I815">
            <v>0</v>
          </cell>
          <cell r="J815">
            <v>0</v>
          </cell>
          <cell r="L815">
            <v>0</v>
          </cell>
          <cell r="M815">
            <v>0</v>
          </cell>
          <cell r="O815">
            <v>0</v>
          </cell>
          <cell r="P815">
            <v>0</v>
          </cell>
          <cell r="R815">
            <v>0</v>
          </cell>
          <cell r="S815">
            <v>0</v>
          </cell>
          <cell r="U815" t="e">
            <v>#VALUE!</v>
          </cell>
          <cell r="V815" t="e">
            <v>#VALUE!</v>
          </cell>
          <cell r="W815" t="e">
            <v>#VALUE!</v>
          </cell>
          <cell r="X815" t="e">
            <v>#VALUE!</v>
          </cell>
          <cell r="Y815" t="e">
            <v>#VALUE!</v>
          </cell>
          <cell r="Z815" t="e">
            <v>#VALUE!</v>
          </cell>
        </row>
        <row r="816">
          <cell r="A816" t="str">
            <v>N</v>
          </cell>
          <cell r="B816">
            <v>0</v>
          </cell>
          <cell r="C816">
            <v>0</v>
          </cell>
          <cell r="D816">
            <v>0</v>
          </cell>
          <cell r="F816">
            <v>0</v>
          </cell>
          <cell r="G816">
            <v>0</v>
          </cell>
          <cell r="I816">
            <v>0</v>
          </cell>
          <cell r="J816">
            <v>0</v>
          </cell>
          <cell r="L816">
            <v>0</v>
          </cell>
          <cell r="M816">
            <v>0</v>
          </cell>
          <cell r="O816">
            <v>0</v>
          </cell>
          <cell r="P816">
            <v>0</v>
          </cell>
          <cell r="R816">
            <v>0</v>
          </cell>
          <cell r="S816">
            <v>0</v>
          </cell>
          <cell r="U816" t="e">
            <v>#VALUE!</v>
          </cell>
          <cell r="V816" t="e">
            <v>#VALUE!</v>
          </cell>
          <cell r="W816" t="e">
            <v>#VALUE!</v>
          </cell>
          <cell r="X816" t="e">
            <v>#VALUE!</v>
          </cell>
          <cell r="Y816" t="e">
            <v>#VALUE!</v>
          </cell>
          <cell r="Z816" t="e">
            <v>#VALUE!</v>
          </cell>
        </row>
        <row r="817">
          <cell r="A817" t="str">
            <v>N</v>
          </cell>
          <cell r="B817">
            <v>0</v>
          </cell>
          <cell r="C817">
            <v>0</v>
          </cell>
          <cell r="D817">
            <v>0</v>
          </cell>
          <cell r="F817">
            <v>0</v>
          </cell>
          <cell r="G817">
            <v>0</v>
          </cell>
          <cell r="I817">
            <v>0</v>
          </cell>
          <cell r="J817">
            <v>0</v>
          </cell>
          <cell r="L817">
            <v>0</v>
          </cell>
          <cell r="M817">
            <v>0</v>
          </cell>
          <cell r="O817">
            <v>0</v>
          </cell>
          <cell r="P817">
            <v>0</v>
          </cell>
          <cell r="R817">
            <v>0</v>
          </cell>
          <cell r="S817">
            <v>0</v>
          </cell>
          <cell r="U817" t="e">
            <v>#VALUE!</v>
          </cell>
          <cell r="V817" t="e">
            <v>#VALUE!</v>
          </cell>
          <cell r="W817" t="e">
            <v>#VALUE!</v>
          </cell>
          <cell r="X817" t="e">
            <v>#VALUE!</v>
          </cell>
          <cell r="Y817" t="e">
            <v>#VALUE!</v>
          </cell>
          <cell r="Z817" t="e">
            <v>#VALUE!</v>
          </cell>
        </row>
        <row r="818">
          <cell r="A818" t="str">
            <v>N</v>
          </cell>
          <cell r="B818">
            <v>0</v>
          </cell>
          <cell r="C818">
            <v>0</v>
          </cell>
          <cell r="D818">
            <v>0</v>
          </cell>
          <cell r="F818">
            <v>0</v>
          </cell>
          <cell r="G818">
            <v>0</v>
          </cell>
          <cell r="I818">
            <v>0</v>
          </cell>
          <cell r="J818">
            <v>0</v>
          </cell>
          <cell r="L818">
            <v>0</v>
          </cell>
          <cell r="M818">
            <v>0</v>
          </cell>
          <cell r="O818">
            <v>0</v>
          </cell>
          <cell r="P818">
            <v>0</v>
          </cell>
          <cell r="R818">
            <v>0</v>
          </cell>
          <cell r="S818">
            <v>0</v>
          </cell>
          <cell r="U818" t="e">
            <v>#VALUE!</v>
          </cell>
          <cell r="V818" t="e">
            <v>#VALUE!</v>
          </cell>
          <cell r="W818" t="e">
            <v>#VALUE!</v>
          </cell>
          <cell r="X818" t="e">
            <v>#VALUE!</v>
          </cell>
          <cell r="Y818" t="e">
            <v>#VALUE!</v>
          </cell>
          <cell r="Z818" t="e">
            <v>#VALUE!</v>
          </cell>
        </row>
        <row r="819">
          <cell r="A819" t="str">
            <v>N</v>
          </cell>
          <cell r="B819">
            <v>0</v>
          </cell>
          <cell r="C819">
            <v>0</v>
          </cell>
          <cell r="D819">
            <v>0</v>
          </cell>
          <cell r="F819">
            <v>0</v>
          </cell>
          <cell r="G819">
            <v>0</v>
          </cell>
          <cell r="I819">
            <v>0</v>
          </cell>
          <cell r="J819">
            <v>0</v>
          </cell>
          <cell r="L819">
            <v>0</v>
          </cell>
          <cell r="M819">
            <v>0</v>
          </cell>
          <cell r="O819">
            <v>0</v>
          </cell>
          <cell r="P819">
            <v>0</v>
          </cell>
          <cell r="R819">
            <v>0</v>
          </cell>
          <cell r="S819">
            <v>0</v>
          </cell>
          <cell r="U819" t="e">
            <v>#VALUE!</v>
          </cell>
          <cell r="V819" t="e">
            <v>#VALUE!</v>
          </cell>
          <cell r="W819" t="e">
            <v>#VALUE!</v>
          </cell>
          <cell r="X819" t="e">
            <v>#VALUE!</v>
          </cell>
          <cell r="Y819" t="e">
            <v>#VALUE!</v>
          </cell>
          <cell r="Z819" t="e">
            <v>#VALUE!</v>
          </cell>
        </row>
        <row r="820">
          <cell r="A820" t="str">
            <v>N</v>
          </cell>
          <cell r="B820">
            <v>0</v>
          </cell>
          <cell r="C820">
            <v>0</v>
          </cell>
          <cell r="D820">
            <v>0</v>
          </cell>
          <cell r="F820">
            <v>0</v>
          </cell>
          <cell r="G820">
            <v>0</v>
          </cell>
          <cell r="I820">
            <v>0</v>
          </cell>
          <cell r="J820">
            <v>0</v>
          </cell>
          <cell r="L820">
            <v>0</v>
          </cell>
          <cell r="M820">
            <v>0</v>
          </cell>
          <cell r="O820">
            <v>0</v>
          </cell>
          <cell r="P820">
            <v>0</v>
          </cell>
          <cell r="R820">
            <v>0</v>
          </cell>
          <cell r="S820">
            <v>0</v>
          </cell>
          <cell r="U820" t="e">
            <v>#VALUE!</v>
          </cell>
          <cell r="V820" t="e">
            <v>#VALUE!</v>
          </cell>
          <cell r="W820" t="e">
            <v>#VALUE!</v>
          </cell>
          <cell r="X820" t="e">
            <v>#VALUE!</v>
          </cell>
          <cell r="Y820" t="e">
            <v>#VALUE!</v>
          </cell>
          <cell r="Z820" t="e">
            <v>#VALUE!</v>
          </cell>
        </row>
        <row r="821">
          <cell r="A821" t="str">
            <v>N</v>
          </cell>
          <cell r="B821">
            <v>0</v>
          </cell>
          <cell r="C821">
            <v>0</v>
          </cell>
          <cell r="D821">
            <v>0</v>
          </cell>
          <cell r="F821">
            <v>0</v>
          </cell>
          <cell r="G821">
            <v>0</v>
          </cell>
          <cell r="I821">
            <v>0</v>
          </cell>
          <cell r="J821">
            <v>0</v>
          </cell>
          <cell r="L821">
            <v>0</v>
          </cell>
          <cell r="M821">
            <v>0</v>
          </cell>
          <cell r="O821">
            <v>0</v>
          </cell>
          <cell r="P821">
            <v>0</v>
          </cell>
          <cell r="R821">
            <v>0</v>
          </cell>
          <cell r="S821">
            <v>0</v>
          </cell>
          <cell r="U821" t="e">
            <v>#VALUE!</v>
          </cell>
          <cell r="V821" t="e">
            <v>#VALUE!</v>
          </cell>
          <cell r="W821" t="e">
            <v>#VALUE!</v>
          </cell>
          <cell r="X821" t="e">
            <v>#VALUE!</v>
          </cell>
          <cell r="Y821" t="e">
            <v>#VALUE!</v>
          </cell>
          <cell r="Z821" t="e">
            <v>#VALUE!</v>
          </cell>
        </row>
        <row r="822">
          <cell r="A822" t="str">
            <v>N</v>
          </cell>
          <cell r="B822">
            <v>0</v>
          </cell>
          <cell r="C822">
            <v>0</v>
          </cell>
          <cell r="D822">
            <v>0</v>
          </cell>
          <cell r="F822">
            <v>0</v>
          </cell>
          <cell r="G822">
            <v>0</v>
          </cell>
          <cell r="I822">
            <v>0</v>
          </cell>
          <cell r="J822">
            <v>0</v>
          </cell>
          <cell r="L822">
            <v>0</v>
          </cell>
          <cell r="M822">
            <v>0</v>
          </cell>
          <cell r="O822">
            <v>0</v>
          </cell>
          <cell r="P822">
            <v>0</v>
          </cell>
          <cell r="R822">
            <v>0</v>
          </cell>
          <cell r="S822">
            <v>0</v>
          </cell>
          <cell r="U822" t="e">
            <v>#VALUE!</v>
          </cell>
          <cell r="V822" t="e">
            <v>#VALUE!</v>
          </cell>
          <cell r="W822" t="e">
            <v>#VALUE!</v>
          </cell>
          <cell r="X822" t="e">
            <v>#VALUE!</v>
          </cell>
          <cell r="Y822" t="e">
            <v>#VALUE!</v>
          </cell>
          <cell r="Z822" t="e">
            <v>#VALUE!</v>
          </cell>
        </row>
        <row r="823">
          <cell r="A823" t="str">
            <v>N</v>
          </cell>
          <cell r="B823">
            <v>0</v>
          </cell>
          <cell r="C823">
            <v>0</v>
          </cell>
          <cell r="D823">
            <v>0</v>
          </cell>
          <cell r="F823">
            <v>0</v>
          </cell>
          <cell r="G823">
            <v>0</v>
          </cell>
          <cell r="I823">
            <v>0</v>
          </cell>
          <cell r="J823">
            <v>0</v>
          </cell>
          <cell r="L823">
            <v>0</v>
          </cell>
          <cell r="M823">
            <v>0</v>
          </cell>
          <cell r="O823">
            <v>0</v>
          </cell>
          <cell r="P823">
            <v>0</v>
          </cell>
          <cell r="R823">
            <v>0</v>
          </cell>
          <cell r="S823">
            <v>0</v>
          </cell>
          <cell r="U823" t="e">
            <v>#VALUE!</v>
          </cell>
          <cell r="V823" t="e">
            <v>#VALUE!</v>
          </cell>
          <cell r="W823" t="e">
            <v>#VALUE!</v>
          </cell>
          <cell r="X823" t="e">
            <v>#VALUE!</v>
          </cell>
          <cell r="Y823" t="e">
            <v>#VALUE!</v>
          </cell>
          <cell r="Z823" t="e">
            <v>#VALUE!</v>
          </cell>
        </row>
        <row r="824">
          <cell r="A824" t="str">
            <v>N</v>
          </cell>
          <cell r="B824">
            <v>0</v>
          </cell>
          <cell r="C824">
            <v>0</v>
          </cell>
          <cell r="D824">
            <v>0</v>
          </cell>
          <cell r="F824">
            <v>0</v>
          </cell>
          <cell r="G824">
            <v>0</v>
          </cell>
          <cell r="I824">
            <v>0</v>
          </cell>
          <cell r="J824">
            <v>0</v>
          </cell>
          <cell r="L824">
            <v>0</v>
          </cell>
          <cell r="M824">
            <v>0</v>
          </cell>
          <cell r="O824">
            <v>0</v>
          </cell>
          <cell r="P824">
            <v>0</v>
          </cell>
          <cell r="R824">
            <v>0</v>
          </cell>
          <cell r="S824">
            <v>0</v>
          </cell>
          <cell r="U824" t="e">
            <v>#VALUE!</v>
          </cell>
          <cell r="V824" t="e">
            <v>#VALUE!</v>
          </cell>
          <cell r="W824" t="e">
            <v>#VALUE!</v>
          </cell>
          <cell r="X824" t="e">
            <v>#VALUE!</v>
          </cell>
          <cell r="Y824" t="e">
            <v>#VALUE!</v>
          </cell>
          <cell r="Z824" t="e">
            <v>#VALUE!</v>
          </cell>
        </row>
        <row r="825">
          <cell r="A825" t="str">
            <v>N</v>
          </cell>
          <cell r="B825">
            <v>0</v>
          </cell>
          <cell r="C825">
            <v>0</v>
          </cell>
          <cell r="D825">
            <v>0</v>
          </cell>
          <cell r="F825">
            <v>0</v>
          </cell>
          <cell r="G825">
            <v>0</v>
          </cell>
          <cell r="I825">
            <v>0</v>
          </cell>
          <cell r="J825">
            <v>0</v>
          </cell>
          <cell r="L825">
            <v>0</v>
          </cell>
          <cell r="M825">
            <v>0</v>
          </cell>
          <cell r="O825">
            <v>0</v>
          </cell>
          <cell r="P825">
            <v>0</v>
          </cell>
          <cell r="R825">
            <v>0</v>
          </cell>
          <cell r="S825">
            <v>0</v>
          </cell>
          <cell r="U825" t="e">
            <v>#VALUE!</v>
          </cell>
          <cell r="V825" t="e">
            <v>#VALUE!</v>
          </cell>
          <cell r="W825" t="e">
            <v>#VALUE!</v>
          </cell>
          <cell r="X825" t="e">
            <v>#VALUE!</v>
          </cell>
          <cell r="Y825" t="e">
            <v>#VALUE!</v>
          </cell>
          <cell r="Z825" t="e">
            <v>#VALUE!</v>
          </cell>
        </row>
        <row r="826">
          <cell r="A826" t="str">
            <v>N</v>
          </cell>
          <cell r="B826">
            <v>0</v>
          </cell>
          <cell r="C826">
            <v>0</v>
          </cell>
          <cell r="D826">
            <v>0</v>
          </cell>
          <cell r="F826">
            <v>0</v>
          </cell>
          <cell r="G826">
            <v>0</v>
          </cell>
          <cell r="I826">
            <v>0</v>
          </cell>
          <cell r="J826">
            <v>0</v>
          </cell>
          <cell r="L826">
            <v>0</v>
          </cell>
          <cell r="M826">
            <v>0</v>
          </cell>
          <cell r="O826">
            <v>0</v>
          </cell>
          <cell r="P826">
            <v>0</v>
          </cell>
          <cell r="R826">
            <v>0</v>
          </cell>
          <cell r="S826">
            <v>0</v>
          </cell>
          <cell r="U826" t="e">
            <v>#VALUE!</v>
          </cell>
          <cell r="V826" t="e">
            <v>#VALUE!</v>
          </cell>
          <cell r="W826" t="e">
            <v>#VALUE!</v>
          </cell>
          <cell r="X826" t="e">
            <v>#VALUE!</v>
          </cell>
          <cell r="Y826" t="e">
            <v>#VALUE!</v>
          </cell>
          <cell r="Z826" t="e">
            <v>#VALUE!</v>
          </cell>
        </row>
        <row r="827">
          <cell r="A827" t="str">
            <v>N</v>
          </cell>
          <cell r="B827">
            <v>0</v>
          </cell>
          <cell r="C827">
            <v>0</v>
          </cell>
          <cell r="D827">
            <v>0</v>
          </cell>
          <cell r="F827">
            <v>0</v>
          </cell>
          <cell r="G827">
            <v>0</v>
          </cell>
          <cell r="I827">
            <v>0</v>
          </cell>
          <cell r="J827">
            <v>0</v>
          </cell>
          <cell r="L827">
            <v>0</v>
          </cell>
          <cell r="M827">
            <v>0</v>
          </cell>
          <cell r="O827">
            <v>0</v>
          </cell>
          <cell r="P827">
            <v>0</v>
          </cell>
          <cell r="R827">
            <v>0</v>
          </cell>
          <cell r="S827">
            <v>0</v>
          </cell>
          <cell r="U827" t="e">
            <v>#VALUE!</v>
          </cell>
          <cell r="V827" t="e">
            <v>#VALUE!</v>
          </cell>
          <cell r="W827" t="e">
            <v>#VALUE!</v>
          </cell>
          <cell r="X827" t="e">
            <v>#VALUE!</v>
          </cell>
          <cell r="Y827" t="e">
            <v>#VALUE!</v>
          </cell>
          <cell r="Z827" t="e">
            <v>#VALUE!</v>
          </cell>
        </row>
        <row r="828">
          <cell r="A828" t="str">
            <v>N</v>
          </cell>
          <cell r="B828">
            <v>0</v>
          </cell>
          <cell r="C828">
            <v>0</v>
          </cell>
          <cell r="D828">
            <v>0</v>
          </cell>
          <cell r="F828">
            <v>0</v>
          </cell>
          <cell r="G828">
            <v>0</v>
          </cell>
          <cell r="I828">
            <v>0</v>
          </cell>
          <cell r="J828">
            <v>0</v>
          </cell>
          <cell r="L828">
            <v>0</v>
          </cell>
          <cell r="M828">
            <v>0</v>
          </cell>
          <cell r="O828">
            <v>0</v>
          </cell>
          <cell r="P828">
            <v>0</v>
          </cell>
          <cell r="R828">
            <v>0</v>
          </cell>
          <cell r="S828">
            <v>0</v>
          </cell>
          <cell r="U828" t="e">
            <v>#VALUE!</v>
          </cell>
          <cell r="V828" t="e">
            <v>#VALUE!</v>
          </cell>
          <cell r="W828" t="e">
            <v>#VALUE!</v>
          </cell>
          <cell r="X828" t="e">
            <v>#VALUE!</v>
          </cell>
          <cell r="Y828" t="e">
            <v>#VALUE!</v>
          </cell>
          <cell r="Z828" t="e">
            <v>#VALUE!</v>
          </cell>
        </row>
        <row r="829">
          <cell r="A829" t="str">
            <v>N</v>
          </cell>
          <cell r="B829">
            <v>0</v>
          </cell>
          <cell r="C829">
            <v>0</v>
          </cell>
          <cell r="D829">
            <v>0</v>
          </cell>
          <cell r="F829">
            <v>0</v>
          </cell>
          <cell r="G829">
            <v>0</v>
          </cell>
          <cell r="I829">
            <v>0</v>
          </cell>
          <cell r="J829">
            <v>0</v>
          </cell>
          <cell r="L829">
            <v>0</v>
          </cell>
          <cell r="M829">
            <v>0</v>
          </cell>
          <cell r="O829">
            <v>0</v>
          </cell>
          <cell r="P829">
            <v>0</v>
          </cell>
          <cell r="R829">
            <v>0</v>
          </cell>
          <cell r="S829">
            <v>0</v>
          </cell>
          <cell r="U829" t="e">
            <v>#VALUE!</v>
          </cell>
          <cell r="V829" t="e">
            <v>#VALUE!</v>
          </cell>
          <cell r="W829" t="e">
            <v>#VALUE!</v>
          </cell>
          <cell r="X829" t="e">
            <v>#VALUE!</v>
          </cell>
          <cell r="Y829" t="e">
            <v>#VALUE!</v>
          </cell>
          <cell r="Z829" t="e">
            <v>#VALUE!</v>
          </cell>
        </row>
        <row r="830">
          <cell r="A830" t="str">
            <v>N</v>
          </cell>
          <cell r="B830">
            <v>0</v>
          </cell>
          <cell r="C830">
            <v>0</v>
          </cell>
          <cell r="D830">
            <v>0</v>
          </cell>
          <cell r="F830">
            <v>0</v>
          </cell>
          <cell r="G830">
            <v>0</v>
          </cell>
          <cell r="I830">
            <v>0</v>
          </cell>
          <cell r="J830">
            <v>0</v>
          </cell>
          <cell r="L830">
            <v>0</v>
          </cell>
          <cell r="M830">
            <v>0</v>
          </cell>
          <cell r="O830">
            <v>0</v>
          </cell>
          <cell r="P830">
            <v>0</v>
          </cell>
          <cell r="R830">
            <v>0</v>
          </cell>
          <cell r="S830">
            <v>0</v>
          </cell>
          <cell r="U830" t="e">
            <v>#VALUE!</v>
          </cell>
          <cell r="V830" t="e">
            <v>#VALUE!</v>
          </cell>
          <cell r="W830" t="e">
            <v>#VALUE!</v>
          </cell>
          <cell r="X830" t="e">
            <v>#VALUE!</v>
          </cell>
          <cell r="Y830" t="e">
            <v>#VALUE!</v>
          </cell>
          <cell r="Z830" t="e">
            <v>#VALUE!</v>
          </cell>
        </row>
        <row r="831">
          <cell r="A831" t="str">
            <v>N</v>
          </cell>
          <cell r="B831">
            <v>0</v>
          </cell>
          <cell r="C831">
            <v>0</v>
          </cell>
          <cell r="D831">
            <v>0</v>
          </cell>
          <cell r="F831">
            <v>0</v>
          </cell>
          <cell r="G831">
            <v>0</v>
          </cell>
          <cell r="I831">
            <v>0</v>
          </cell>
          <cell r="J831">
            <v>0</v>
          </cell>
          <cell r="L831">
            <v>0</v>
          </cell>
          <cell r="M831">
            <v>0</v>
          </cell>
          <cell r="O831">
            <v>0</v>
          </cell>
          <cell r="P831">
            <v>0</v>
          </cell>
          <cell r="R831">
            <v>0</v>
          </cell>
          <cell r="S831">
            <v>0</v>
          </cell>
          <cell r="U831" t="e">
            <v>#VALUE!</v>
          </cell>
          <cell r="V831" t="e">
            <v>#VALUE!</v>
          </cell>
          <cell r="W831" t="e">
            <v>#VALUE!</v>
          </cell>
          <cell r="X831" t="e">
            <v>#VALUE!</v>
          </cell>
          <cell r="Y831" t="e">
            <v>#VALUE!</v>
          </cell>
          <cell r="Z831" t="e">
            <v>#VALUE!</v>
          </cell>
        </row>
        <row r="832">
          <cell r="A832" t="str">
            <v>N</v>
          </cell>
          <cell r="B832">
            <v>0</v>
          </cell>
          <cell r="C832">
            <v>0</v>
          </cell>
          <cell r="D832">
            <v>0</v>
          </cell>
          <cell r="F832">
            <v>0</v>
          </cell>
          <cell r="G832">
            <v>0</v>
          </cell>
          <cell r="I832">
            <v>0</v>
          </cell>
          <cell r="J832">
            <v>0</v>
          </cell>
          <cell r="L832">
            <v>0</v>
          </cell>
          <cell r="M832">
            <v>0</v>
          </cell>
          <cell r="O832">
            <v>0</v>
          </cell>
          <cell r="P832">
            <v>0</v>
          </cell>
          <cell r="R832">
            <v>0</v>
          </cell>
          <cell r="S832">
            <v>0</v>
          </cell>
          <cell r="U832" t="e">
            <v>#VALUE!</v>
          </cell>
          <cell r="V832" t="e">
            <v>#VALUE!</v>
          </cell>
          <cell r="W832" t="e">
            <v>#VALUE!</v>
          </cell>
          <cell r="X832" t="e">
            <v>#VALUE!</v>
          </cell>
          <cell r="Y832" t="e">
            <v>#VALUE!</v>
          </cell>
          <cell r="Z832" t="e">
            <v>#VALUE!</v>
          </cell>
        </row>
        <row r="833">
          <cell r="A833" t="str">
            <v>N</v>
          </cell>
          <cell r="B833">
            <v>0</v>
          </cell>
          <cell r="C833">
            <v>0</v>
          </cell>
          <cell r="D833">
            <v>0</v>
          </cell>
          <cell r="F833">
            <v>0</v>
          </cell>
          <cell r="G833">
            <v>0</v>
          </cell>
          <cell r="I833">
            <v>0</v>
          </cell>
          <cell r="J833">
            <v>0</v>
          </cell>
          <cell r="L833">
            <v>0</v>
          </cell>
          <cell r="M833">
            <v>0</v>
          </cell>
          <cell r="O833">
            <v>0</v>
          </cell>
          <cell r="P833">
            <v>0</v>
          </cell>
          <cell r="R833">
            <v>0</v>
          </cell>
          <cell r="S833">
            <v>0</v>
          </cell>
          <cell r="U833" t="e">
            <v>#VALUE!</v>
          </cell>
          <cell r="V833" t="e">
            <v>#VALUE!</v>
          </cell>
          <cell r="W833" t="e">
            <v>#VALUE!</v>
          </cell>
          <cell r="X833" t="e">
            <v>#VALUE!</v>
          </cell>
          <cell r="Y833" t="e">
            <v>#VALUE!</v>
          </cell>
          <cell r="Z833" t="e">
            <v>#VALUE!</v>
          </cell>
        </row>
        <row r="834">
          <cell r="A834" t="str">
            <v>N</v>
          </cell>
          <cell r="B834">
            <v>0</v>
          </cell>
          <cell r="C834">
            <v>0</v>
          </cell>
          <cell r="D834">
            <v>0</v>
          </cell>
          <cell r="F834">
            <v>0</v>
          </cell>
          <cell r="G834">
            <v>0</v>
          </cell>
          <cell r="I834">
            <v>0</v>
          </cell>
          <cell r="J834">
            <v>0</v>
          </cell>
          <cell r="L834">
            <v>0</v>
          </cell>
          <cell r="M834">
            <v>0</v>
          </cell>
          <cell r="O834">
            <v>0</v>
          </cell>
          <cell r="P834">
            <v>0</v>
          </cell>
          <cell r="R834">
            <v>0</v>
          </cell>
          <cell r="S834">
            <v>0</v>
          </cell>
          <cell r="U834" t="e">
            <v>#VALUE!</v>
          </cell>
          <cell r="V834" t="e">
            <v>#VALUE!</v>
          </cell>
          <cell r="W834" t="e">
            <v>#VALUE!</v>
          </cell>
          <cell r="X834" t="e">
            <v>#VALUE!</v>
          </cell>
          <cell r="Y834" t="e">
            <v>#VALUE!</v>
          </cell>
          <cell r="Z834" t="e">
            <v>#VALUE!</v>
          </cell>
        </row>
        <row r="835">
          <cell r="A835" t="str">
            <v>N</v>
          </cell>
          <cell r="B835">
            <v>0</v>
          </cell>
          <cell r="C835">
            <v>0</v>
          </cell>
          <cell r="D835">
            <v>0</v>
          </cell>
          <cell r="F835">
            <v>0</v>
          </cell>
          <cell r="G835">
            <v>0</v>
          </cell>
          <cell r="I835">
            <v>0</v>
          </cell>
          <cell r="J835">
            <v>0</v>
          </cell>
          <cell r="L835">
            <v>0</v>
          </cell>
          <cell r="M835">
            <v>0</v>
          </cell>
          <cell r="O835">
            <v>0</v>
          </cell>
          <cell r="P835">
            <v>0</v>
          </cell>
          <cell r="R835">
            <v>0</v>
          </cell>
          <cell r="S835">
            <v>0</v>
          </cell>
          <cell r="U835" t="e">
            <v>#VALUE!</v>
          </cell>
          <cell r="V835" t="e">
            <v>#VALUE!</v>
          </cell>
          <cell r="W835" t="e">
            <v>#VALUE!</v>
          </cell>
          <cell r="X835" t="e">
            <v>#VALUE!</v>
          </cell>
          <cell r="Y835" t="e">
            <v>#VALUE!</v>
          </cell>
          <cell r="Z835" t="e">
            <v>#VALUE!</v>
          </cell>
        </row>
        <row r="836">
          <cell r="A836" t="str">
            <v>N</v>
          </cell>
          <cell r="B836">
            <v>0</v>
          </cell>
          <cell r="C836">
            <v>0</v>
          </cell>
          <cell r="D836">
            <v>0</v>
          </cell>
          <cell r="F836">
            <v>0</v>
          </cell>
          <cell r="G836">
            <v>0</v>
          </cell>
          <cell r="I836">
            <v>0</v>
          </cell>
          <cell r="J836">
            <v>0</v>
          </cell>
          <cell r="L836">
            <v>0</v>
          </cell>
          <cell r="M836">
            <v>0</v>
          </cell>
          <cell r="O836">
            <v>0</v>
          </cell>
          <cell r="P836">
            <v>0</v>
          </cell>
          <cell r="R836">
            <v>0</v>
          </cell>
          <cell r="S836">
            <v>0</v>
          </cell>
          <cell r="U836" t="e">
            <v>#VALUE!</v>
          </cell>
          <cell r="V836" t="e">
            <v>#VALUE!</v>
          </cell>
          <cell r="W836" t="e">
            <v>#VALUE!</v>
          </cell>
          <cell r="X836" t="e">
            <v>#VALUE!</v>
          </cell>
          <cell r="Y836" t="e">
            <v>#VALUE!</v>
          </cell>
          <cell r="Z836" t="e">
            <v>#VALUE!</v>
          </cell>
        </row>
        <row r="837">
          <cell r="A837" t="str">
            <v>N</v>
          </cell>
          <cell r="B837">
            <v>0</v>
          </cell>
          <cell r="C837">
            <v>0</v>
          </cell>
          <cell r="D837">
            <v>0</v>
          </cell>
          <cell r="F837">
            <v>0</v>
          </cell>
          <cell r="G837">
            <v>0</v>
          </cell>
          <cell r="I837">
            <v>0</v>
          </cell>
          <cell r="J837">
            <v>0</v>
          </cell>
          <cell r="L837">
            <v>0</v>
          </cell>
          <cell r="M837">
            <v>0</v>
          </cell>
          <cell r="O837">
            <v>0</v>
          </cell>
          <cell r="P837">
            <v>0</v>
          </cell>
          <cell r="R837">
            <v>0</v>
          </cell>
          <cell r="S837">
            <v>0</v>
          </cell>
          <cell r="U837" t="e">
            <v>#VALUE!</v>
          </cell>
          <cell r="V837" t="e">
            <v>#VALUE!</v>
          </cell>
          <cell r="W837" t="e">
            <v>#VALUE!</v>
          </cell>
          <cell r="X837" t="e">
            <v>#VALUE!</v>
          </cell>
          <cell r="Y837" t="e">
            <v>#VALUE!</v>
          </cell>
          <cell r="Z837" t="e">
            <v>#VALUE!</v>
          </cell>
        </row>
        <row r="838">
          <cell r="A838" t="str">
            <v>N</v>
          </cell>
          <cell r="B838">
            <v>0</v>
          </cell>
          <cell r="C838">
            <v>0</v>
          </cell>
          <cell r="D838">
            <v>0</v>
          </cell>
          <cell r="F838">
            <v>0</v>
          </cell>
          <cell r="G838">
            <v>0</v>
          </cell>
          <cell r="I838">
            <v>0</v>
          </cell>
          <cell r="J838">
            <v>0</v>
          </cell>
          <cell r="L838">
            <v>0</v>
          </cell>
          <cell r="M838">
            <v>0</v>
          </cell>
          <cell r="O838">
            <v>0</v>
          </cell>
          <cell r="P838">
            <v>0</v>
          </cell>
          <cell r="R838">
            <v>0</v>
          </cell>
          <cell r="S838">
            <v>0</v>
          </cell>
          <cell r="U838" t="e">
            <v>#VALUE!</v>
          </cell>
          <cell r="V838" t="e">
            <v>#VALUE!</v>
          </cell>
          <cell r="W838" t="e">
            <v>#VALUE!</v>
          </cell>
          <cell r="X838" t="e">
            <v>#VALUE!</v>
          </cell>
          <cell r="Y838" t="e">
            <v>#VALUE!</v>
          </cell>
          <cell r="Z838" t="e">
            <v>#VALUE!</v>
          </cell>
        </row>
        <row r="839">
          <cell r="A839" t="str">
            <v>N</v>
          </cell>
          <cell r="B839">
            <v>0</v>
          </cell>
          <cell r="C839">
            <v>0</v>
          </cell>
          <cell r="D839">
            <v>0</v>
          </cell>
          <cell r="F839">
            <v>0</v>
          </cell>
          <cell r="G839">
            <v>0</v>
          </cell>
          <cell r="I839">
            <v>0</v>
          </cell>
          <cell r="J839">
            <v>0</v>
          </cell>
          <cell r="L839">
            <v>0</v>
          </cell>
          <cell r="M839">
            <v>0</v>
          </cell>
          <cell r="O839">
            <v>0</v>
          </cell>
          <cell r="P839">
            <v>0</v>
          </cell>
          <cell r="R839">
            <v>0</v>
          </cell>
          <cell r="S839">
            <v>0</v>
          </cell>
          <cell r="U839" t="e">
            <v>#VALUE!</v>
          </cell>
          <cell r="V839" t="e">
            <v>#VALUE!</v>
          </cell>
          <cell r="W839" t="e">
            <v>#VALUE!</v>
          </cell>
          <cell r="X839" t="e">
            <v>#VALUE!</v>
          </cell>
          <cell r="Y839" t="e">
            <v>#VALUE!</v>
          </cell>
          <cell r="Z839" t="e">
            <v>#VALUE!</v>
          </cell>
        </row>
        <row r="840">
          <cell r="A840" t="str">
            <v>N</v>
          </cell>
          <cell r="B840">
            <v>0</v>
          </cell>
          <cell r="C840">
            <v>0</v>
          </cell>
          <cell r="D840">
            <v>0</v>
          </cell>
          <cell r="F840">
            <v>0</v>
          </cell>
          <cell r="G840">
            <v>0</v>
          </cell>
          <cell r="I840">
            <v>0</v>
          </cell>
          <cell r="J840">
            <v>0</v>
          </cell>
          <cell r="L840">
            <v>0</v>
          </cell>
          <cell r="M840">
            <v>0</v>
          </cell>
          <cell r="O840">
            <v>0</v>
          </cell>
          <cell r="P840">
            <v>0</v>
          </cell>
          <cell r="R840">
            <v>0</v>
          </cell>
          <cell r="S840">
            <v>0</v>
          </cell>
          <cell r="U840" t="e">
            <v>#VALUE!</v>
          </cell>
          <cell r="V840" t="e">
            <v>#VALUE!</v>
          </cell>
          <cell r="W840" t="e">
            <v>#VALUE!</v>
          </cell>
          <cell r="X840" t="e">
            <v>#VALUE!</v>
          </cell>
          <cell r="Y840" t="e">
            <v>#VALUE!</v>
          </cell>
          <cell r="Z840" t="e">
            <v>#VALUE!</v>
          </cell>
        </row>
        <row r="841">
          <cell r="A841" t="str">
            <v>N</v>
          </cell>
          <cell r="B841">
            <v>0</v>
          </cell>
          <cell r="C841">
            <v>0</v>
          </cell>
          <cell r="D841">
            <v>0</v>
          </cell>
          <cell r="F841">
            <v>0</v>
          </cell>
          <cell r="G841">
            <v>0</v>
          </cell>
          <cell r="I841">
            <v>0</v>
          </cell>
          <cell r="J841">
            <v>0</v>
          </cell>
          <cell r="L841">
            <v>0</v>
          </cell>
          <cell r="M841">
            <v>0</v>
          </cell>
          <cell r="O841">
            <v>0</v>
          </cell>
          <cell r="P841">
            <v>0</v>
          </cell>
          <cell r="R841">
            <v>0</v>
          </cell>
          <cell r="S841">
            <v>0</v>
          </cell>
          <cell r="U841" t="e">
            <v>#VALUE!</v>
          </cell>
          <cell r="V841" t="e">
            <v>#VALUE!</v>
          </cell>
          <cell r="W841" t="e">
            <v>#VALUE!</v>
          </cell>
          <cell r="X841" t="e">
            <v>#VALUE!</v>
          </cell>
          <cell r="Y841" t="e">
            <v>#VALUE!</v>
          </cell>
          <cell r="Z841" t="e">
            <v>#VALUE!</v>
          </cell>
        </row>
        <row r="842">
          <cell r="A842" t="str">
            <v>N</v>
          </cell>
          <cell r="B842">
            <v>0</v>
          </cell>
          <cell r="C842">
            <v>0</v>
          </cell>
          <cell r="D842">
            <v>0</v>
          </cell>
          <cell r="F842">
            <v>0</v>
          </cell>
          <cell r="G842">
            <v>0</v>
          </cell>
          <cell r="I842">
            <v>0</v>
          </cell>
          <cell r="J842">
            <v>0</v>
          </cell>
          <cell r="L842">
            <v>0</v>
          </cell>
          <cell r="M842">
            <v>0</v>
          </cell>
          <cell r="O842">
            <v>0</v>
          </cell>
          <cell r="P842">
            <v>0</v>
          </cell>
          <cell r="R842">
            <v>0</v>
          </cell>
          <cell r="S842">
            <v>0</v>
          </cell>
          <cell r="U842" t="e">
            <v>#VALUE!</v>
          </cell>
          <cell r="V842" t="e">
            <v>#VALUE!</v>
          </cell>
          <cell r="W842" t="e">
            <v>#VALUE!</v>
          </cell>
          <cell r="X842" t="e">
            <v>#VALUE!</v>
          </cell>
          <cell r="Y842" t="e">
            <v>#VALUE!</v>
          </cell>
          <cell r="Z842" t="e">
            <v>#VALUE!</v>
          </cell>
        </row>
        <row r="843">
          <cell r="A843" t="str">
            <v>N</v>
          </cell>
          <cell r="B843">
            <v>0</v>
          </cell>
          <cell r="C843">
            <v>0</v>
          </cell>
          <cell r="D843">
            <v>0</v>
          </cell>
          <cell r="F843">
            <v>0</v>
          </cell>
          <cell r="G843">
            <v>0</v>
          </cell>
          <cell r="I843">
            <v>0</v>
          </cell>
          <cell r="J843">
            <v>0</v>
          </cell>
          <cell r="L843">
            <v>0</v>
          </cell>
          <cell r="M843">
            <v>0</v>
          </cell>
          <cell r="O843">
            <v>0</v>
          </cell>
          <cell r="P843">
            <v>0</v>
          </cell>
          <cell r="R843">
            <v>0</v>
          </cell>
          <cell r="S843">
            <v>0</v>
          </cell>
          <cell r="U843" t="e">
            <v>#VALUE!</v>
          </cell>
          <cell r="V843" t="e">
            <v>#VALUE!</v>
          </cell>
          <cell r="W843" t="e">
            <v>#VALUE!</v>
          </cell>
          <cell r="X843" t="e">
            <v>#VALUE!</v>
          </cell>
          <cell r="Y843" t="e">
            <v>#VALUE!</v>
          </cell>
          <cell r="Z843" t="e">
            <v>#VALUE!</v>
          </cell>
        </row>
        <row r="844">
          <cell r="A844" t="str">
            <v>N</v>
          </cell>
          <cell r="B844">
            <v>0</v>
          </cell>
          <cell r="C844">
            <v>0</v>
          </cell>
          <cell r="D844">
            <v>0</v>
          </cell>
          <cell r="F844">
            <v>0</v>
          </cell>
          <cell r="G844">
            <v>0</v>
          </cell>
          <cell r="I844">
            <v>0</v>
          </cell>
          <cell r="J844">
            <v>0</v>
          </cell>
          <cell r="L844">
            <v>0</v>
          </cell>
          <cell r="M844">
            <v>0</v>
          </cell>
          <cell r="O844">
            <v>0</v>
          </cell>
          <cell r="P844">
            <v>0</v>
          </cell>
          <cell r="R844">
            <v>0</v>
          </cell>
          <cell r="S844">
            <v>0</v>
          </cell>
          <cell r="U844" t="e">
            <v>#VALUE!</v>
          </cell>
          <cell r="V844" t="e">
            <v>#VALUE!</v>
          </cell>
          <cell r="W844" t="e">
            <v>#VALUE!</v>
          </cell>
          <cell r="X844" t="e">
            <v>#VALUE!</v>
          </cell>
          <cell r="Y844" t="e">
            <v>#VALUE!</v>
          </cell>
          <cell r="Z844" t="e">
            <v>#VALUE!</v>
          </cell>
        </row>
        <row r="845">
          <cell r="A845" t="str">
            <v>N</v>
          </cell>
          <cell r="B845">
            <v>0</v>
          </cell>
          <cell r="C845">
            <v>0</v>
          </cell>
          <cell r="D845">
            <v>0</v>
          </cell>
          <cell r="F845">
            <v>0</v>
          </cell>
          <cell r="G845">
            <v>0</v>
          </cell>
          <cell r="I845">
            <v>0</v>
          </cell>
          <cell r="J845">
            <v>0</v>
          </cell>
          <cell r="L845">
            <v>0</v>
          </cell>
          <cell r="M845">
            <v>0</v>
          </cell>
          <cell r="O845">
            <v>0</v>
          </cell>
          <cell r="P845">
            <v>0</v>
          </cell>
          <cell r="R845">
            <v>0</v>
          </cell>
          <cell r="S845">
            <v>0</v>
          </cell>
          <cell r="U845" t="e">
            <v>#VALUE!</v>
          </cell>
          <cell r="V845" t="e">
            <v>#VALUE!</v>
          </cell>
          <cell r="W845" t="e">
            <v>#VALUE!</v>
          </cell>
          <cell r="X845" t="e">
            <v>#VALUE!</v>
          </cell>
          <cell r="Y845" t="e">
            <v>#VALUE!</v>
          </cell>
          <cell r="Z845" t="e">
            <v>#VALUE!</v>
          </cell>
        </row>
        <row r="846">
          <cell r="A846" t="str">
            <v>N</v>
          </cell>
          <cell r="B846">
            <v>0</v>
          </cell>
          <cell r="C846">
            <v>0</v>
          </cell>
          <cell r="D846">
            <v>0</v>
          </cell>
          <cell r="F846">
            <v>0</v>
          </cell>
          <cell r="G846">
            <v>0</v>
          </cell>
          <cell r="I846">
            <v>0</v>
          </cell>
          <cell r="J846">
            <v>0</v>
          </cell>
          <cell r="L846">
            <v>0</v>
          </cell>
          <cell r="M846">
            <v>0</v>
          </cell>
          <cell r="O846">
            <v>0</v>
          </cell>
          <cell r="P846">
            <v>0</v>
          </cell>
          <cell r="R846">
            <v>0</v>
          </cell>
          <cell r="S846">
            <v>0</v>
          </cell>
          <cell r="U846" t="e">
            <v>#VALUE!</v>
          </cell>
          <cell r="V846" t="e">
            <v>#VALUE!</v>
          </cell>
          <cell r="W846" t="e">
            <v>#VALUE!</v>
          </cell>
          <cell r="X846" t="e">
            <v>#VALUE!</v>
          </cell>
          <cell r="Y846" t="e">
            <v>#VALUE!</v>
          </cell>
          <cell r="Z846" t="e">
            <v>#VALUE!</v>
          </cell>
        </row>
        <row r="847">
          <cell r="A847" t="str">
            <v>N</v>
          </cell>
          <cell r="B847">
            <v>0</v>
          </cell>
          <cell r="C847">
            <v>0</v>
          </cell>
          <cell r="D847">
            <v>0</v>
          </cell>
          <cell r="F847">
            <v>0</v>
          </cell>
          <cell r="G847">
            <v>0</v>
          </cell>
          <cell r="I847">
            <v>0</v>
          </cell>
          <cell r="J847">
            <v>0</v>
          </cell>
          <cell r="L847">
            <v>0</v>
          </cell>
          <cell r="M847">
            <v>0</v>
          </cell>
          <cell r="O847">
            <v>0</v>
          </cell>
          <cell r="P847">
            <v>0</v>
          </cell>
          <cell r="R847">
            <v>0</v>
          </cell>
          <cell r="S847">
            <v>0</v>
          </cell>
          <cell r="U847" t="e">
            <v>#VALUE!</v>
          </cell>
          <cell r="V847" t="e">
            <v>#VALUE!</v>
          </cell>
          <cell r="W847" t="e">
            <v>#VALUE!</v>
          </cell>
          <cell r="X847" t="e">
            <v>#VALUE!</v>
          </cell>
          <cell r="Y847" t="e">
            <v>#VALUE!</v>
          </cell>
          <cell r="Z847" t="e">
            <v>#VALUE!</v>
          </cell>
        </row>
        <row r="848">
          <cell r="A848" t="str">
            <v>N</v>
          </cell>
          <cell r="B848">
            <v>0</v>
          </cell>
          <cell r="C848">
            <v>0</v>
          </cell>
          <cell r="D848">
            <v>0</v>
          </cell>
          <cell r="F848">
            <v>0</v>
          </cell>
          <cell r="G848">
            <v>0</v>
          </cell>
          <cell r="I848">
            <v>0</v>
          </cell>
          <cell r="J848">
            <v>0</v>
          </cell>
          <cell r="L848">
            <v>0</v>
          </cell>
          <cell r="M848">
            <v>0</v>
          </cell>
          <cell r="O848">
            <v>0</v>
          </cell>
          <cell r="P848">
            <v>0</v>
          </cell>
          <cell r="R848">
            <v>0</v>
          </cell>
          <cell r="S848">
            <v>0</v>
          </cell>
          <cell r="U848" t="e">
            <v>#VALUE!</v>
          </cell>
          <cell r="V848" t="e">
            <v>#VALUE!</v>
          </cell>
          <cell r="W848" t="e">
            <v>#VALUE!</v>
          </cell>
          <cell r="X848" t="e">
            <v>#VALUE!</v>
          </cell>
          <cell r="Y848" t="e">
            <v>#VALUE!</v>
          </cell>
          <cell r="Z848" t="e">
            <v>#VALUE!</v>
          </cell>
        </row>
        <row r="849">
          <cell r="A849" t="str">
            <v>N</v>
          </cell>
          <cell r="B849">
            <v>0</v>
          </cell>
          <cell r="C849">
            <v>0</v>
          </cell>
          <cell r="D849">
            <v>0</v>
          </cell>
          <cell r="F849">
            <v>0</v>
          </cell>
          <cell r="G849">
            <v>0</v>
          </cell>
          <cell r="I849">
            <v>0</v>
          </cell>
          <cell r="J849">
            <v>0</v>
          </cell>
          <cell r="L849">
            <v>0</v>
          </cell>
          <cell r="M849">
            <v>0</v>
          </cell>
          <cell r="O849">
            <v>0</v>
          </cell>
          <cell r="P849">
            <v>0</v>
          </cell>
          <cell r="R849">
            <v>0</v>
          </cell>
          <cell r="S849">
            <v>0</v>
          </cell>
          <cell r="U849" t="e">
            <v>#VALUE!</v>
          </cell>
          <cell r="V849" t="e">
            <v>#VALUE!</v>
          </cell>
          <cell r="W849" t="e">
            <v>#VALUE!</v>
          </cell>
          <cell r="X849" t="e">
            <v>#VALUE!</v>
          </cell>
          <cell r="Y849" t="e">
            <v>#VALUE!</v>
          </cell>
          <cell r="Z849" t="e">
            <v>#VALUE!</v>
          </cell>
        </row>
        <row r="850">
          <cell r="A850" t="str">
            <v>N</v>
          </cell>
          <cell r="B850">
            <v>0</v>
          </cell>
          <cell r="C850">
            <v>0</v>
          </cell>
          <cell r="D850">
            <v>0</v>
          </cell>
          <cell r="F850">
            <v>0</v>
          </cell>
          <cell r="G850">
            <v>0</v>
          </cell>
          <cell r="I850">
            <v>0</v>
          </cell>
          <cell r="J850">
            <v>0</v>
          </cell>
          <cell r="L850">
            <v>0</v>
          </cell>
          <cell r="M850">
            <v>0</v>
          </cell>
          <cell r="O850">
            <v>0</v>
          </cell>
          <cell r="P850">
            <v>0</v>
          </cell>
          <cell r="R850">
            <v>0</v>
          </cell>
          <cell r="S850">
            <v>0</v>
          </cell>
          <cell r="U850" t="e">
            <v>#VALUE!</v>
          </cell>
          <cell r="V850" t="e">
            <v>#VALUE!</v>
          </cell>
          <cell r="W850" t="e">
            <v>#VALUE!</v>
          </cell>
          <cell r="X850" t="e">
            <v>#VALUE!</v>
          </cell>
          <cell r="Y850" t="e">
            <v>#VALUE!</v>
          </cell>
          <cell r="Z850" t="e">
            <v>#VALUE!</v>
          </cell>
        </row>
        <row r="851">
          <cell r="A851" t="str">
            <v>N</v>
          </cell>
          <cell r="B851">
            <v>0</v>
          </cell>
          <cell r="C851">
            <v>0</v>
          </cell>
          <cell r="D851">
            <v>0</v>
          </cell>
          <cell r="F851">
            <v>0</v>
          </cell>
          <cell r="G851">
            <v>0</v>
          </cell>
          <cell r="I851">
            <v>0</v>
          </cell>
          <cell r="J851">
            <v>0</v>
          </cell>
          <cell r="L851">
            <v>0</v>
          </cell>
          <cell r="M851">
            <v>0</v>
          </cell>
          <cell r="O851">
            <v>0</v>
          </cell>
          <cell r="P851">
            <v>0</v>
          </cell>
          <cell r="R851">
            <v>0</v>
          </cell>
          <cell r="S851">
            <v>0</v>
          </cell>
          <cell r="U851" t="e">
            <v>#VALUE!</v>
          </cell>
          <cell r="V851" t="e">
            <v>#VALUE!</v>
          </cell>
          <cell r="W851" t="e">
            <v>#VALUE!</v>
          </cell>
          <cell r="X851" t="e">
            <v>#VALUE!</v>
          </cell>
          <cell r="Y851" t="e">
            <v>#VALUE!</v>
          </cell>
          <cell r="Z851" t="e">
            <v>#VALUE!</v>
          </cell>
        </row>
        <row r="852">
          <cell r="A852" t="str">
            <v>N</v>
          </cell>
          <cell r="B852">
            <v>0</v>
          </cell>
          <cell r="C852">
            <v>0</v>
          </cell>
          <cell r="D852">
            <v>0</v>
          </cell>
          <cell r="F852">
            <v>0</v>
          </cell>
          <cell r="G852">
            <v>0</v>
          </cell>
          <cell r="I852">
            <v>0</v>
          </cell>
          <cell r="J852">
            <v>0</v>
          </cell>
          <cell r="L852">
            <v>0</v>
          </cell>
          <cell r="M852">
            <v>0</v>
          </cell>
          <cell r="O852">
            <v>0</v>
          </cell>
          <cell r="P852">
            <v>0</v>
          </cell>
          <cell r="R852">
            <v>0</v>
          </cell>
          <cell r="S852">
            <v>0</v>
          </cell>
          <cell r="U852" t="e">
            <v>#VALUE!</v>
          </cell>
          <cell r="V852" t="e">
            <v>#VALUE!</v>
          </cell>
          <cell r="W852" t="e">
            <v>#VALUE!</v>
          </cell>
          <cell r="X852" t="e">
            <v>#VALUE!</v>
          </cell>
          <cell r="Y852" t="e">
            <v>#VALUE!</v>
          </cell>
          <cell r="Z852" t="e">
            <v>#VALUE!</v>
          </cell>
        </row>
        <row r="853">
          <cell r="A853" t="str">
            <v>N</v>
          </cell>
          <cell r="B853">
            <v>0</v>
          </cell>
          <cell r="C853">
            <v>0</v>
          </cell>
          <cell r="D853">
            <v>0</v>
          </cell>
          <cell r="F853">
            <v>0</v>
          </cell>
          <cell r="G853">
            <v>0</v>
          </cell>
          <cell r="I853">
            <v>0</v>
          </cell>
          <cell r="J853">
            <v>0</v>
          </cell>
          <cell r="L853">
            <v>0</v>
          </cell>
          <cell r="M853">
            <v>0</v>
          </cell>
          <cell r="O853">
            <v>0</v>
          </cell>
          <cell r="P853">
            <v>0</v>
          </cell>
          <cell r="R853">
            <v>0</v>
          </cell>
          <cell r="S853">
            <v>0</v>
          </cell>
          <cell r="U853" t="e">
            <v>#VALUE!</v>
          </cell>
          <cell r="V853" t="e">
            <v>#VALUE!</v>
          </cell>
          <cell r="W853" t="e">
            <v>#VALUE!</v>
          </cell>
          <cell r="X853" t="e">
            <v>#VALUE!</v>
          </cell>
          <cell r="Y853" t="e">
            <v>#VALUE!</v>
          </cell>
          <cell r="Z853" t="e">
            <v>#VALUE!</v>
          </cell>
        </row>
        <row r="854">
          <cell r="A854" t="str">
            <v>N</v>
          </cell>
          <cell r="B854">
            <v>0</v>
          </cell>
          <cell r="C854">
            <v>0</v>
          </cell>
          <cell r="D854">
            <v>0</v>
          </cell>
          <cell r="F854">
            <v>0</v>
          </cell>
          <cell r="G854">
            <v>0</v>
          </cell>
          <cell r="I854">
            <v>0</v>
          </cell>
          <cell r="J854">
            <v>0</v>
          </cell>
          <cell r="L854">
            <v>0</v>
          </cell>
          <cell r="M854">
            <v>0</v>
          </cell>
          <cell r="O854">
            <v>0</v>
          </cell>
          <cell r="P854">
            <v>0</v>
          </cell>
          <cell r="R854">
            <v>0</v>
          </cell>
          <cell r="S854">
            <v>0</v>
          </cell>
          <cell r="U854" t="e">
            <v>#VALUE!</v>
          </cell>
          <cell r="V854" t="e">
            <v>#VALUE!</v>
          </cell>
          <cell r="W854" t="e">
            <v>#VALUE!</v>
          </cell>
          <cell r="X854" t="e">
            <v>#VALUE!</v>
          </cell>
          <cell r="Y854" t="e">
            <v>#VALUE!</v>
          </cell>
          <cell r="Z854" t="e">
            <v>#VALUE!</v>
          </cell>
        </row>
        <row r="855">
          <cell r="A855" t="str">
            <v>N</v>
          </cell>
          <cell r="B855">
            <v>0</v>
          </cell>
          <cell r="C855">
            <v>0</v>
          </cell>
          <cell r="D855">
            <v>0</v>
          </cell>
          <cell r="F855">
            <v>0</v>
          </cell>
          <cell r="G855">
            <v>0</v>
          </cell>
          <cell r="I855">
            <v>0</v>
          </cell>
          <cell r="J855">
            <v>0</v>
          </cell>
          <cell r="L855">
            <v>0</v>
          </cell>
          <cell r="M855">
            <v>0</v>
          </cell>
          <cell r="O855">
            <v>0</v>
          </cell>
          <cell r="P855">
            <v>0</v>
          </cell>
          <cell r="R855">
            <v>0</v>
          </cell>
          <cell r="S855">
            <v>0</v>
          </cell>
          <cell r="U855" t="e">
            <v>#VALUE!</v>
          </cell>
          <cell r="V855" t="e">
            <v>#VALUE!</v>
          </cell>
          <cell r="W855" t="e">
            <v>#VALUE!</v>
          </cell>
          <cell r="X855" t="e">
            <v>#VALUE!</v>
          </cell>
          <cell r="Y855" t="e">
            <v>#VALUE!</v>
          </cell>
          <cell r="Z855" t="e">
            <v>#VALUE!</v>
          </cell>
        </row>
        <row r="856">
          <cell r="A856" t="str">
            <v>N</v>
          </cell>
          <cell r="B856">
            <v>0</v>
          </cell>
          <cell r="C856">
            <v>0</v>
          </cell>
          <cell r="D856">
            <v>0</v>
          </cell>
          <cell r="F856">
            <v>0</v>
          </cell>
          <cell r="G856">
            <v>0</v>
          </cell>
          <cell r="I856">
            <v>0</v>
          </cell>
          <cell r="J856">
            <v>0</v>
          </cell>
          <cell r="L856">
            <v>0</v>
          </cell>
          <cell r="M856">
            <v>0</v>
          </cell>
          <cell r="O856">
            <v>0</v>
          </cell>
          <cell r="P856">
            <v>0</v>
          </cell>
          <cell r="R856">
            <v>0</v>
          </cell>
          <cell r="S856">
            <v>0</v>
          </cell>
          <cell r="U856" t="e">
            <v>#VALUE!</v>
          </cell>
          <cell r="V856" t="e">
            <v>#VALUE!</v>
          </cell>
          <cell r="W856" t="e">
            <v>#VALUE!</v>
          </cell>
          <cell r="X856" t="e">
            <v>#VALUE!</v>
          </cell>
          <cell r="Y856" t="e">
            <v>#VALUE!</v>
          </cell>
          <cell r="Z856" t="e">
            <v>#VALUE!</v>
          </cell>
        </row>
        <row r="857">
          <cell r="A857" t="str">
            <v>N</v>
          </cell>
          <cell r="B857">
            <v>0</v>
          </cell>
          <cell r="C857">
            <v>0</v>
          </cell>
          <cell r="D857">
            <v>0</v>
          </cell>
          <cell r="F857">
            <v>0</v>
          </cell>
          <cell r="G857">
            <v>0</v>
          </cell>
          <cell r="I857">
            <v>0</v>
          </cell>
          <cell r="J857">
            <v>0</v>
          </cell>
          <cell r="L857">
            <v>0</v>
          </cell>
          <cell r="M857">
            <v>0</v>
          </cell>
          <cell r="O857">
            <v>0</v>
          </cell>
          <cell r="P857">
            <v>0</v>
          </cell>
          <cell r="R857">
            <v>0</v>
          </cell>
          <cell r="S857">
            <v>0</v>
          </cell>
          <cell r="U857" t="e">
            <v>#VALUE!</v>
          </cell>
          <cell r="V857" t="e">
            <v>#VALUE!</v>
          </cell>
          <cell r="W857" t="e">
            <v>#VALUE!</v>
          </cell>
          <cell r="X857" t="e">
            <v>#VALUE!</v>
          </cell>
          <cell r="Y857" t="e">
            <v>#VALUE!</v>
          </cell>
          <cell r="Z857" t="e">
            <v>#VALUE!</v>
          </cell>
        </row>
        <row r="858">
          <cell r="A858" t="str">
            <v>N</v>
          </cell>
          <cell r="B858">
            <v>0</v>
          </cell>
          <cell r="C858">
            <v>0</v>
          </cell>
          <cell r="D858">
            <v>0</v>
          </cell>
          <cell r="F858">
            <v>0</v>
          </cell>
          <cell r="G858">
            <v>0</v>
          </cell>
          <cell r="I858">
            <v>0</v>
          </cell>
          <cell r="J858">
            <v>0</v>
          </cell>
          <cell r="L858">
            <v>0</v>
          </cell>
          <cell r="M858">
            <v>0</v>
          </cell>
          <cell r="O858">
            <v>0</v>
          </cell>
          <cell r="P858">
            <v>0</v>
          </cell>
          <cell r="R858">
            <v>0</v>
          </cell>
          <cell r="S858">
            <v>0</v>
          </cell>
          <cell r="U858" t="e">
            <v>#VALUE!</v>
          </cell>
          <cell r="V858" t="e">
            <v>#VALUE!</v>
          </cell>
          <cell r="W858" t="e">
            <v>#VALUE!</v>
          </cell>
          <cell r="X858" t="e">
            <v>#VALUE!</v>
          </cell>
          <cell r="Y858" t="e">
            <v>#VALUE!</v>
          </cell>
          <cell r="Z858" t="e">
            <v>#VALUE!</v>
          </cell>
        </row>
        <row r="859">
          <cell r="A859" t="str">
            <v>N</v>
          </cell>
          <cell r="B859">
            <v>0</v>
          </cell>
          <cell r="C859">
            <v>0</v>
          </cell>
          <cell r="D859">
            <v>0</v>
          </cell>
          <cell r="F859">
            <v>0</v>
          </cell>
          <cell r="G859">
            <v>0</v>
          </cell>
          <cell r="I859">
            <v>0</v>
          </cell>
          <cell r="J859">
            <v>0</v>
          </cell>
          <cell r="L859">
            <v>0</v>
          </cell>
          <cell r="M859">
            <v>0</v>
          </cell>
          <cell r="O859">
            <v>0</v>
          </cell>
          <cell r="P859">
            <v>0</v>
          </cell>
          <cell r="R859">
            <v>0</v>
          </cell>
          <cell r="S859">
            <v>0</v>
          </cell>
          <cell r="U859" t="e">
            <v>#VALUE!</v>
          </cell>
          <cell r="V859" t="e">
            <v>#VALUE!</v>
          </cell>
          <cell r="W859" t="e">
            <v>#VALUE!</v>
          </cell>
          <cell r="X859" t="e">
            <v>#VALUE!</v>
          </cell>
          <cell r="Y859" t="e">
            <v>#VALUE!</v>
          </cell>
          <cell r="Z859" t="e">
            <v>#VALUE!</v>
          </cell>
        </row>
        <row r="860">
          <cell r="A860" t="str">
            <v>N</v>
          </cell>
          <cell r="B860">
            <v>0</v>
          </cell>
          <cell r="C860">
            <v>0</v>
          </cell>
          <cell r="D860">
            <v>0</v>
          </cell>
          <cell r="F860">
            <v>0</v>
          </cell>
          <cell r="G860">
            <v>0</v>
          </cell>
          <cell r="I860">
            <v>0</v>
          </cell>
          <cell r="J860">
            <v>0</v>
          </cell>
          <cell r="L860">
            <v>0</v>
          </cell>
          <cell r="M860">
            <v>0</v>
          </cell>
          <cell r="O860">
            <v>0</v>
          </cell>
          <cell r="P860">
            <v>0</v>
          </cell>
          <cell r="R860">
            <v>0</v>
          </cell>
          <cell r="S860">
            <v>0</v>
          </cell>
          <cell r="U860" t="e">
            <v>#VALUE!</v>
          </cell>
          <cell r="V860" t="e">
            <v>#VALUE!</v>
          </cell>
          <cell r="W860" t="e">
            <v>#VALUE!</v>
          </cell>
          <cell r="X860" t="e">
            <v>#VALUE!</v>
          </cell>
          <cell r="Y860" t="e">
            <v>#VALUE!</v>
          </cell>
          <cell r="Z860" t="e">
            <v>#VALUE!</v>
          </cell>
        </row>
        <row r="861">
          <cell r="A861" t="str">
            <v>N</v>
          </cell>
          <cell r="B861">
            <v>0</v>
          </cell>
          <cell r="C861">
            <v>0</v>
          </cell>
          <cell r="D861">
            <v>0</v>
          </cell>
          <cell r="F861">
            <v>0</v>
          </cell>
          <cell r="G861">
            <v>0</v>
          </cell>
          <cell r="I861">
            <v>0</v>
          </cell>
          <cell r="J861">
            <v>0</v>
          </cell>
          <cell r="L861">
            <v>0</v>
          </cell>
          <cell r="M861">
            <v>0</v>
          </cell>
          <cell r="O861">
            <v>0</v>
          </cell>
          <cell r="P861">
            <v>0</v>
          </cell>
          <cell r="R861">
            <v>0</v>
          </cell>
          <cell r="S861">
            <v>0</v>
          </cell>
          <cell r="U861" t="e">
            <v>#VALUE!</v>
          </cell>
          <cell r="V861" t="e">
            <v>#VALUE!</v>
          </cell>
          <cell r="W861" t="e">
            <v>#VALUE!</v>
          </cell>
          <cell r="X861" t="e">
            <v>#VALUE!</v>
          </cell>
          <cell r="Y861" t="e">
            <v>#VALUE!</v>
          </cell>
          <cell r="Z861" t="e">
            <v>#VALUE!</v>
          </cell>
        </row>
        <row r="862">
          <cell r="A862" t="str">
            <v>N</v>
          </cell>
          <cell r="B862">
            <v>0</v>
          </cell>
          <cell r="C862">
            <v>0</v>
          </cell>
          <cell r="D862">
            <v>0</v>
          </cell>
          <cell r="F862">
            <v>0</v>
          </cell>
          <cell r="G862">
            <v>0</v>
          </cell>
          <cell r="I862">
            <v>0</v>
          </cell>
          <cell r="J862">
            <v>0</v>
          </cell>
          <cell r="L862">
            <v>0</v>
          </cell>
          <cell r="M862">
            <v>0</v>
          </cell>
          <cell r="O862">
            <v>0</v>
          </cell>
          <cell r="P862">
            <v>0</v>
          </cell>
          <cell r="R862">
            <v>0</v>
          </cell>
          <cell r="S862">
            <v>0</v>
          </cell>
          <cell r="U862" t="e">
            <v>#VALUE!</v>
          </cell>
          <cell r="V862" t="e">
            <v>#VALUE!</v>
          </cell>
          <cell r="W862" t="e">
            <v>#VALUE!</v>
          </cell>
          <cell r="X862" t="e">
            <v>#VALUE!</v>
          </cell>
          <cell r="Y862" t="e">
            <v>#VALUE!</v>
          </cell>
          <cell r="Z862" t="e">
            <v>#VALUE!</v>
          </cell>
        </row>
        <row r="863">
          <cell r="A863" t="str">
            <v>N</v>
          </cell>
          <cell r="B863">
            <v>0</v>
          </cell>
          <cell r="C863">
            <v>0</v>
          </cell>
          <cell r="D863">
            <v>0</v>
          </cell>
          <cell r="F863">
            <v>0</v>
          </cell>
          <cell r="G863">
            <v>0</v>
          </cell>
          <cell r="I863">
            <v>0</v>
          </cell>
          <cell r="J863">
            <v>0</v>
          </cell>
          <cell r="L863">
            <v>0</v>
          </cell>
          <cell r="M863">
            <v>0</v>
          </cell>
          <cell r="O863">
            <v>0</v>
          </cell>
          <cell r="P863">
            <v>0</v>
          </cell>
          <cell r="R863">
            <v>0</v>
          </cell>
          <cell r="S863">
            <v>0</v>
          </cell>
          <cell r="U863" t="e">
            <v>#VALUE!</v>
          </cell>
          <cell r="V863" t="e">
            <v>#VALUE!</v>
          </cell>
          <cell r="W863" t="e">
            <v>#VALUE!</v>
          </cell>
          <cell r="X863" t="e">
            <v>#VALUE!</v>
          </cell>
          <cell r="Y863" t="e">
            <v>#VALUE!</v>
          </cell>
          <cell r="Z863" t="e">
            <v>#VALUE!</v>
          </cell>
        </row>
        <row r="864">
          <cell r="A864" t="str">
            <v>N</v>
          </cell>
          <cell r="B864">
            <v>0</v>
          </cell>
          <cell r="C864">
            <v>0</v>
          </cell>
          <cell r="D864">
            <v>0</v>
          </cell>
          <cell r="F864">
            <v>0</v>
          </cell>
          <cell r="G864">
            <v>0</v>
          </cell>
          <cell r="I864">
            <v>0</v>
          </cell>
          <cell r="J864">
            <v>0</v>
          </cell>
          <cell r="L864">
            <v>0</v>
          </cell>
          <cell r="M864">
            <v>0</v>
          </cell>
          <cell r="O864">
            <v>0</v>
          </cell>
          <cell r="P864">
            <v>0</v>
          </cell>
          <cell r="R864">
            <v>0</v>
          </cell>
          <cell r="S864">
            <v>0</v>
          </cell>
          <cell r="U864" t="e">
            <v>#VALUE!</v>
          </cell>
          <cell r="V864" t="e">
            <v>#VALUE!</v>
          </cell>
          <cell r="W864" t="e">
            <v>#VALUE!</v>
          </cell>
          <cell r="X864" t="e">
            <v>#VALUE!</v>
          </cell>
          <cell r="Y864" t="e">
            <v>#VALUE!</v>
          </cell>
          <cell r="Z864" t="e">
            <v>#VALUE!</v>
          </cell>
        </row>
        <row r="865">
          <cell r="A865" t="str">
            <v>N</v>
          </cell>
          <cell r="B865">
            <v>0</v>
          </cell>
          <cell r="C865">
            <v>0</v>
          </cell>
          <cell r="D865">
            <v>0</v>
          </cell>
          <cell r="F865">
            <v>0</v>
          </cell>
          <cell r="G865">
            <v>0</v>
          </cell>
          <cell r="I865">
            <v>0</v>
          </cell>
          <cell r="J865">
            <v>0</v>
          </cell>
          <cell r="L865">
            <v>0</v>
          </cell>
          <cell r="M865">
            <v>0</v>
          </cell>
          <cell r="O865">
            <v>0</v>
          </cell>
          <cell r="P865">
            <v>0</v>
          </cell>
          <cell r="R865">
            <v>0</v>
          </cell>
          <cell r="S865">
            <v>0</v>
          </cell>
          <cell r="U865" t="e">
            <v>#VALUE!</v>
          </cell>
          <cell r="V865" t="e">
            <v>#VALUE!</v>
          </cell>
          <cell r="W865" t="e">
            <v>#VALUE!</v>
          </cell>
          <cell r="X865" t="e">
            <v>#VALUE!</v>
          </cell>
          <cell r="Y865" t="e">
            <v>#VALUE!</v>
          </cell>
          <cell r="Z865" t="e">
            <v>#VALUE!</v>
          </cell>
        </row>
        <row r="866">
          <cell r="A866" t="str">
            <v>N</v>
          </cell>
          <cell r="B866">
            <v>0</v>
          </cell>
          <cell r="C866">
            <v>0</v>
          </cell>
          <cell r="D866">
            <v>0</v>
          </cell>
          <cell r="F866">
            <v>0</v>
          </cell>
          <cell r="G866">
            <v>0</v>
          </cell>
          <cell r="I866">
            <v>0</v>
          </cell>
          <cell r="J866">
            <v>0</v>
          </cell>
          <cell r="L866">
            <v>0</v>
          </cell>
          <cell r="M866">
            <v>0</v>
          </cell>
          <cell r="O866">
            <v>0</v>
          </cell>
          <cell r="P866">
            <v>0</v>
          </cell>
          <cell r="R866">
            <v>0</v>
          </cell>
          <cell r="S866">
            <v>0</v>
          </cell>
          <cell r="U866" t="e">
            <v>#VALUE!</v>
          </cell>
          <cell r="V866" t="e">
            <v>#VALUE!</v>
          </cell>
          <cell r="W866" t="e">
            <v>#VALUE!</v>
          </cell>
          <cell r="X866" t="e">
            <v>#VALUE!</v>
          </cell>
          <cell r="Y866" t="e">
            <v>#VALUE!</v>
          </cell>
          <cell r="Z866" t="e">
            <v>#VALUE!</v>
          </cell>
        </row>
        <row r="867">
          <cell r="A867" t="str">
            <v>N</v>
          </cell>
          <cell r="B867">
            <v>0</v>
          </cell>
          <cell r="C867">
            <v>0</v>
          </cell>
          <cell r="D867">
            <v>0</v>
          </cell>
          <cell r="F867">
            <v>0</v>
          </cell>
          <cell r="G867">
            <v>0</v>
          </cell>
          <cell r="I867">
            <v>0</v>
          </cell>
          <cell r="J867">
            <v>0</v>
          </cell>
          <cell r="L867">
            <v>0</v>
          </cell>
          <cell r="M867">
            <v>0</v>
          </cell>
          <cell r="O867">
            <v>0</v>
          </cell>
          <cell r="P867">
            <v>0</v>
          </cell>
          <cell r="R867">
            <v>0</v>
          </cell>
          <cell r="S867">
            <v>0</v>
          </cell>
          <cell r="U867" t="e">
            <v>#VALUE!</v>
          </cell>
          <cell r="V867" t="e">
            <v>#VALUE!</v>
          </cell>
          <cell r="W867" t="e">
            <v>#VALUE!</v>
          </cell>
          <cell r="X867" t="e">
            <v>#VALUE!</v>
          </cell>
          <cell r="Y867" t="e">
            <v>#VALUE!</v>
          </cell>
          <cell r="Z867" t="e">
            <v>#VALUE!</v>
          </cell>
        </row>
        <row r="868">
          <cell r="A868" t="str">
            <v>N</v>
          </cell>
          <cell r="B868">
            <v>0</v>
          </cell>
          <cell r="C868">
            <v>0</v>
          </cell>
          <cell r="D868">
            <v>0</v>
          </cell>
          <cell r="F868">
            <v>0</v>
          </cell>
          <cell r="G868">
            <v>0</v>
          </cell>
          <cell r="I868">
            <v>0</v>
          </cell>
          <cell r="J868">
            <v>0</v>
          </cell>
          <cell r="L868">
            <v>0</v>
          </cell>
          <cell r="M868">
            <v>0</v>
          </cell>
          <cell r="O868">
            <v>0</v>
          </cell>
          <cell r="P868">
            <v>0</v>
          </cell>
          <cell r="R868">
            <v>0</v>
          </cell>
          <cell r="S868">
            <v>0</v>
          </cell>
          <cell r="U868" t="e">
            <v>#VALUE!</v>
          </cell>
          <cell r="V868" t="e">
            <v>#VALUE!</v>
          </cell>
          <cell r="W868" t="e">
            <v>#VALUE!</v>
          </cell>
          <cell r="X868" t="e">
            <v>#VALUE!</v>
          </cell>
          <cell r="Y868" t="e">
            <v>#VALUE!</v>
          </cell>
          <cell r="Z868" t="e">
            <v>#VALUE!</v>
          </cell>
        </row>
        <row r="869">
          <cell r="A869" t="str">
            <v>N</v>
          </cell>
          <cell r="B869">
            <v>0</v>
          </cell>
          <cell r="C869">
            <v>0</v>
          </cell>
          <cell r="D869">
            <v>0</v>
          </cell>
          <cell r="F869">
            <v>0</v>
          </cell>
          <cell r="G869">
            <v>0</v>
          </cell>
          <cell r="I869">
            <v>0</v>
          </cell>
          <cell r="J869">
            <v>0</v>
          </cell>
          <cell r="L869">
            <v>0</v>
          </cell>
          <cell r="M869">
            <v>0</v>
          </cell>
          <cell r="O869">
            <v>0</v>
          </cell>
          <cell r="P869">
            <v>0</v>
          </cell>
          <cell r="R869">
            <v>0</v>
          </cell>
          <cell r="S869">
            <v>0</v>
          </cell>
          <cell r="U869" t="e">
            <v>#VALUE!</v>
          </cell>
          <cell r="V869" t="e">
            <v>#VALUE!</v>
          </cell>
          <cell r="W869" t="e">
            <v>#VALUE!</v>
          </cell>
          <cell r="X869" t="e">
            <v>#VALUE!</v>
          </cell>
          <cell r="Y869" t="e">
            <v>#VALUE!</v>
          </cell>
          <cell r="Z869" t="e">
            <v>#VALUE!</v>
          </cell>
        </row>
        <row r="870">
          <cell r="A870" t="str">
            <v>N</v>
          </cell>
          <cell r="B870">
            <v>0</v>
          </cell>
          <cell r="C870">
            <v>0</v>
          </cell>
          <cell r="D870">
            <v>0</v>
          </cell>
          <cell r="F870">
            <v>0</v>
          </cell>
          <cell r="G870">
            <v>0</v>
          </cell>
          <cell r="I870">
            <v>0</v>
          </cell>
          <cell r="J870">
            <v>0</v>
          </cell>
          <cell r="L870">
            <v>0</v>
          </cell>
          <cell r="M870">
            <v>0</v>
          </cell>
          <cell r="O870">
            <v>0</v>
          </cell>
          <cell r="P870">
            <v>0</v>
          </cell>
          <cell r="R870">
            <v>0</v>
          </cell>
          <cell r="S870">
            <v>0</v>
          </cell>
          <cell r="U870" t="e">
            <v>#VALUE!</v>
          </cell>
          <cell r="V870" t="e">
            <v>#VALUE!</v>
          </cell>
          <cell r="W870" t="e">
            <v>#VALUE!</v>
          </cell>
          <cell r="X870" t="e">
            <v>#VALUE!</v>
          </cell>
          <cell r="Y870" t="e">
            <v>#VALUE!</v>
          </cell>
          <cell r="Z870" t="e">
            <v>#VALUE!</v>
          </cell>
        </row>
        <row r="871">
          <cell r="A871" t="str">
            <v>N</v>
          </cell>
          <cell r="B871">
            <v>0</v>
          </cell>
          <cell r="C871">
            <v>0</v>
          </cell>
          <cell r="D871">
            <v>0</v>
          </cell>
          <cell r="F871">
            <v>0</v>
          </cell>
          <cell r="G871">
            <v>0</v>
          </cell>
          <cell r="I871">
            <v>0</v>
          </cell>
          <cell r="J871">
            <v>0</v>
          </cell>
          <cell r="L871">
            <v>0</v>
          </cell>
          <cell r="M871">
            <v>0</v>
          </cell>
          <cell r="O871">
            <v>0</v>
          </cell>
          <cell r="P871">
            <v>0</v>
          </cell>
          <cell r="R871">
            <v>0</v>
          </cell>
          <cell r="S871">
            <v>0</v>
          </cell>
          <cell r="U871" t="e">
            <v>#VALUE!</v>
          </cell>
          <cell r="V871" t="e">
            <v>#VALUE!</v>
          </cell>
          <cell r="W871" t="e">
            <v>#VALUE!</v>
          </cell>
          <cell r="X871" t="e">
            <v>#VALUE!</v>
          </cell>
          <cell r="Y871" t="e">
            <v>#VALUE!</v>
          </cell>
          <cell r="Z871" t="e">
            <v>#VALUE!</v>
          </cell>
        </row>
        <row r="872">
          <cell r="A872" t="str">
            <v>N</v>
          </cell>
          <cell r="B872">
            <v>0</v>
          </cell>
          <cell r="C872">
            <v>0</v>
          </cell>
          <cell r="D872">
            <v>0</v>
          </cell>
          <cell r="F872">
            <v>0</v>
          </cell>
          <cell r="G872">
            <v>0</v>
          </cell>
          <cell r="I872">
            <v>0</v>
          </cell>
          <cell r="J872">
            <v>0</v>
          </cell>
          <cell r="L872">
            <v>0</v>
          </cell>
          <cell r="M872">
            <v>0</v>
          </cell>
          <cell r="O872">
            <v>0</v>
          </cell>
          <cell r="P872">
            <v>0</v>
          </cell>
          <cell r="R872">
            <v>0</v>
          </cell>
          <cell r="S872">
            <v>0</v>
          </cell>
          <cell r="U872" t="e">
            <v>#VALUE!</v>
          </cell>
          <cell r="V872" t="e">
            <v>#VALUE!</v>
          </cell>
          <cell r="W872" t="e">
            <v>#VALUE!</v>
          </cell>
          <cell r="X872" t="e">
            <v>#VALUE!</v>
          </cell>
          <cell r="Y872" t="e">
            <v>#VALUE!</v>
          </cell>
          <cell r="Z872" t="e">
            <v>#VALUE!</v>
          </cell>
        </row>
        <row r="873">
          <cell r="A873" t="str">
            <v>N</v>
          </cell>
          <cell r="B873">
            <v>0</v>
          </cell>
          <cell r="C873">
            <v>0</v>
          </cell>
          <cell r="D873">
            <v>0</v>
          </cell>
          <cell r="F873">
            <v>0</v>
          </cell>
          <cell r="G873">
            <v>0</v>
          </cell>
          <cell r="I873">
            <v>0</v>
          </cell>
          <cell r="J873">
            <v>0</v>
          </cell>
          <cell r="L873">
            <v>0</v>
          </cell>
          <cell r="M873">
            <v>0</v>
          </cell>
          <cell r="O873">
            <v>0</v>
          </cell>
          <cell r="P873">
            <v>0</v>
          </cell>
          <cell r="R873">
            <v>0</v>
          </cell>
          <cell r="S873">
            <v>0</v>
          </cell>
          <cell r="U873" t="e">
            <v>#VALUE!</v>
          </cell>
          <cell r="V873" t="e">
            <v>#VALUE!</v>
          </cell>
          <cell r="W873" t="e">
            <v>#VALUE!</v>
          </cell>
          <cell r="X873" t="e">
            <v>#VALUE!</v>
          </cell>
          <cell r="Y873" t="e">
            <v>#VALUE!</v>
          </cell>
          <cell r="Z873" t="e">
            <v>#VALUE!</v>
          </cell>
        </row>
        <row r="874">
          <cell r="A874" t="str">
            <v>N</v>
          </cell>
          <cell r="B874">
            <v>0</v>
          </cell>
          <cell r="C874">
            <v>0</v>
          </cell>
          <cell r="D874">
            <v>0</v>
          </cell>
          <cell r="F874">
            <v>0</v>
          </cell>
          <cell r="G874">
            <v>0</v>
          </cell>
          <cell r="I874">
            <v>0</v>
          </cell>
          <cell r="J874">
            <v>0</v>
          </cell>
          <cell r="L874">
            <v>0</v>
          </cell>
          <cell r="M874">
            <v>0</v>
          </cell>
          <cell r="O874">
            <v>0</v>
          </cell>
          <cell r="P874">
            <v>0</v>
          </cell>
          <cell r="R874">
            <v>0</v>
          </cell>
          <cell r="S874">
            <v>0</v>
          </cell>
          <cell r="U874" t="e">
            <v>#VALUE!</v>
          </cell>
          <cell r="V874" t="e">
            <v>#VALUE!</v>
          </cell>
          <cell r="W874" t="e">
            <v>#VALUE!</v>
          </cell>
          <cell r="X874" t="e">
            <v>#VALUE!</v>
          </cell>
          <cell r="Y874" t="e">
            <v>#VALUE!</v>
          </cell>
          <cell r="Z874" t="e">
            <v>#VALUE!</v>
          </cell>
        </row>
        <row r="875">
          <cell r="A875" t="str">
            <v>N</v>
          </cell>
          <cell r="B875">
            <v>0</v>
          </cell>
          <cell r="C875">
            <v>0</v>
          </cell>
          <cell r="D875">
            <v>0</v>
          </cell>
          <cell r="F875">
            <v>0</v>
          </cell>
          <cell r="G875">
            <v>0</v>
          </cell>
          <cell r="I875">
            <v>0</v>
          </cell>
          <cell r="J875">
            <v>0</v>
          </cell>
          <cell r="L875">
            <v>0</v>
          </cell>
          <cell r="M875">
            <v>0</v>
          </cell>
          <cell r="O875">
            <v>0</v>
          </cell>
          <cell r="P875">
            <v>0</v>
          </cell>
          <cell r="R875">
            <v>0</v>
          </cell>
          <cell r="S875">
            <v>0</v>
          </cell>
          <cell r="U875" t="e">
            <v>#VALUE!</v>
          </cell>
          <cell r="V875" t="e">
            <v>#VALUE!</v>
          </cell>
          <cell r="W875" t="e">
            <v>#VALUE!</v>
          </cell>
          <cell r="X875" t="e">
            <v>#VALUE!</v>
          </cell>
          <cell r="Y875" t="e">
            <v>#VALUE!</v>
          </cell>
          <cell r="Z875" t="e">
            <v>#VALUE!</v>
          </cell>
        </row>
        <row r="876">
          <cell r="A876" t="str">
            <v>N</v>
          </cell>
          <cell r="B876">
            <v>0</v>
          </cell>
          <cell r="C876">
            <v>0</v>
          </cell>
          <cell r="D876">
            <v>0</v>
          </cell>
          <cell r="F876">
            <v>0</v>
          </cell>
          <cell r="G876">
            <v>0</v>
          </cell>
          <cell r="I876">
            <v>0</v>
          </cell>
          <cell r="J876">
            <v>0</v>
          </cell>
          <cell r="L876">
            <v>0</v>
          </cell>
          <cell r="M876">
            <v>0</v>
          </cell>
          <cell r="O876">
            <v>0</v>
          </cell>
          <cell r="P876">
            <v>0</v>
          </cell>
          <cell r="R876">
            <v>0</v>
          </cell>
          <cell r="S876">
            <v>0</v>
          </cell>
          <cell r="U876" t="e">
            <v>#VALUE!</v>
          </cell>
          <cell r="V876" t="e">
            <v>#VALUE!</v>
          </cell>
          <cell r="W876" t="e">
            <v>#VALUE!</v>
          </cell>
          <cell r="X876" t="e">
            <v>#VALUE!</v>
          </cell>
          <cell r="Y876" t="e">
            <v>#VALUE!</v>
          </cell>
          <cell r="Z876" t="e">
            <v>#VALUE!</v>
          </cell>
        </row>
        <row r="877">
          <cell r="A877" t="str">
            <v>N</v>
          </cell>
          <cell r="B877">
            <v>0</v>
          </cell>
          <cell r="C877">
            <v>0</v>
          </cell>
          <cell r="D877">
            <v>0</v>
          </cell>
          <cell r="F877">
            <v>0</v>
          </cell>
          <cell r="G877">
            <v>0</v>
          </cell>
          <cell r="I877">
            <v>0</v>
          </cell>
          <cell r="J877">
            <v>0</v>
          </cell>
          <cell r="L877">
            <v>0</v>
          </cell>
          <cell r="M877">
            <v>0</v>
          </cell>
          <cell r="O877">
            <v>0</v>
          </cell>
          <cell r="P877">
            <v>0</v>
          </cell>
          <cell r="R877">
            <v>0</v>
          </cell>
          <cell r="S877">
            <v>0</v>
          </cell>
          <cell r="U877" t="e">
            <v>#VALUE!</v>
          </cell>
          <cell r="V877" t="e">
            <v>#VALUE!</v>
          </cell>
          <cell r="W877" t="e">
            <v>#VALUE!</v>
          </cell>
          <cell r="X877" t="e">
            <v>#VALUE!</v>
          </cell>
          <cell r="Y877" t="e">
            <v>#VALUE!</v>
          </cell>
          <cell r="Z877" t="e">
            <v>#VALUE!</v>
          </cell>
        </row>
        <row r="878">
          <cell r="A878" t="str">
            <v>N</v>
          </cell>
          <cell r="B878">
            <v>0</v>
          </cell>
          <cell r="C878">
            <v>0</v>
          </cell>
          <cell r="D878">
            <v>0</v>
          </cell>
          <cell r="F878">
            <v>0</v>
          </cell>
          <cell r="G878">
            <v>0</v>
          </cell>
          <cell r="I878">
            <v>0</v>
          </cell>
          <cell r="J878">
            <v>0</v>
          </cell>
          <cell r="L878">
            <v>0</v>
          </cell>
          <cell r="M878">
            <v>0</v>
          </cell>
          <cell r="O878">
            <v>0</v>
          </cell>
          <cell r="P878">
            <v>0</v>
          </cell>
          <cell r="R878">
            <v>0</v>
          </cell>
          <cell r="S878">
            <v>0</v>
          </cell>
          <cell r="U878" t="e">
            <v>#VALUE!</v>
          </cell>
          <cell r="V878" t="e">
            <v>#VALUE!</v>
          </cell>
          <cell r="W878" t="e">
            <v>#VALUE!</v>
          </cell>
          <cell r="X878" t="e">
            <v>#VALUE!</v>
          </cell>
          <cell r="Y878" t="e">
            <v>#VALUE!</v>
          </cell>
          <cell r="Z878" t="e">
            <v>#VALUE!</v>
          </cell>
        </row>
        <row r="879">
          <cell r="A879" t="str">
            <v>N</v>
          </cell>
          <cell r="B879">
            <v>0</v>
          </cell>
          <cell r="C879">
            <v>0</v>
          </cell>
          <cell r="D879">
            <v>0</v>
          </cell>
          <cell r="F879">
            <v>0</v>
          </cell>
          <cell r="G879">
            <v>0</v>
          </cell>
          <cell r="I879">
            <v>0</v>
          </cell>
          <cell r="J879">
            <v>0</v>
          </cell>
          <cell r="L879">
            <v>0</v>
          </cell>
          <cell r="M879">
            <v>0</v>
          </cell>
          <cell r="O879">
            <v>0</v>
          </cell>
          <cell r="P879">
            <v>0</v>
          </cell>
          <cell r="R879">
            <v>0</v>
          </cell>
          <cell r="S879">
            <v>0</v>
          </cell>
          <cell r="U879" t="e">
            <v>#VALUE!</v>
          </cell>
          <cell r="V879" t="e">
            <v>#VALUE!</v>
          </cell>
          <cell r="W879" t="e">
            <v>#VALUE!</v>
          </cell>
          <cell r="X879" t="e">
            <v>#VALUE!</v>
          </cell>
          <cell r="Y879" t="e">
            <v>#VALUE!</v>
          </cell>
          <cell r="Z879" t="e">
            <v>#VALUE!</v>
          </cell>
        </row>
        <row r="880">
          <cell r="A880" t="str">
            <v>N</v>
          </cell>
          <cell r="B880">
            <v>0</v>
          </cell>
          <cell r="C880">
            <v>0</v>
          </cell>
          <cell r="D880">
            <v>0</v>
          </cell>
          <cell r="F880">
            <v>0</v>
          </cell>
          <cell r="G880">
            <v>0</v>
          </cell>
          <cell r="I880">
            <v>0</v>
          </cell>
          <cell r="J880">
            <v>0</v>
          </cell>
          <cell r="L880">
            <v>0</v>
          </cell>
          <cell r="M880">
            <v>0</v>
          </cell>
          <cell r="O880">
            <v>0</v>
          </cell>
          <cell r="P880">
            <v>0</v>
          </cell>
          <cell r="R880">
            <v>0</v>
          </cell>
          <cell r="S880">
            <v>0</v>
          </cell>
          <cell r="U880" t="e">
            <v>#VALUE!</v>
          </cell>
          <cell r="V880" t="e">
            <v>#VALUE!</v>
          </cell>
          <cell r="W880" t="e">
            <v>#VALUE!</v>
          </cell>
          <cell r="X880" t="e">
            <v>#VALUE!</v>
          </cell>
          <cell r="Y880" t="e">
            <v>#VALUE!</v>
          </cell>
          <cell r="Z880" t="e">
            <v>#VALUE!</v>
          </cell>
        </row>
        <row r="881">
          <cell r="A881" t="str">
            <v>N</v>
          </cell>
          <cell r="B881">
            <v>0</v>
          </cell>
          <cell r="C881">
            <v>0</v>
          </cell>
          <cell r="D881">
            <v>0</v>
          </cell>
          <cell r="F881">
            <v>0</v>
          </cell>
          <cell r="G881">
            <v>0</v>
          </cell>
          <cell r="I881">
            <v>0</v>
          </cell>
          <cell r="J881">
            <v>0</v>
          </cell>
          <cell r="L881">
            <v>0</v>
          </cell>
          <cell r="M881">
            <v>0</v>
          </cell>
          <cell r="O881">
            <v>0</v>
          </cell>
          <cell r="P881">
            <v>0</v>
          </cell>
          <cell r="R881">
            <v>0</v>
          </cell>
          <cell r="S881">
            <v>0</v>
          </cell>
          <cell r="U881" t="e">
            <v>#VALUE!</v>
          </cell>
          <cell r="V881" t="e">
            <v>#VALUE!</v>
          </cell>
          <cell r="W881" t="e">
            <v>#VALUE!</v>
          </cell>
          <cell r="X881" t="e">
            <v>#VALUE!</v>
          </cell>
          <cell r="Y881" t="e">
            <v>#VALUE!</v>
          </cell>
          <cell r="Z881" t="e">
            <v>#VALUE!</v>
          </cell>
        </row>
        <row r="882">
          <cell r="A882" t="str">
            <v>N</v>
          </cell>
          <cell r="B882">
            <v>0</v>
          </cell>
          <cell r="C882">
            <v>0</v>
          </cell>
          <cell r="D882">
            <v>0</v>
          </cell>
          <cell r="F882">
            <v>0</v>
          </cell>
          <cell r="G882">
            <v>0</v>
          </cell>
          <cell r="I882">
            <v>0</v>
          </cell>
          <cell r="J882">
            <v>0</v>
          </cell>
          <cell r="L882">
            <v>0</v>
          </cell>
          <cell r="M882">
            <v>0</v>
          </cell>
          <cell r="O882">
            <v>0</v>
          </cell>
          <cell r="P882">
            <v>0</v>
          </cell>
          <cell r="R882">
            <v>0</v>
          </cell>
          <cell r="S882">
            <v>0</v>
          </cell>
          <cell r="U882" t="e">
            <v>#VALUE!</v>
          </cell>
          <cell r="V882" t="e">
            <v>#VALUE!</v>
          </cell>
          <cell r="W882" t="e">
            <v>#VALUE!</v>
          </cell>
          <cell r="X882" t="e">
            <v>#VALUE!</v>
          </cell>
          <cell r="Y882" t="e">
            <v>#VALUE!</v>
          </cell>
          <cell r="Z882" t="e">
            <v>#VALUE!</v>
          </cell>
        </row>
        <row r="883">
          <cell r="A883" t="str">
            <v>N</v>
          </cell>
          <cell r="B883">
            <v>0</v>
          </cell>
          <cell r="C883">
            <v>0</v>
          </cell>
          <cell r="D883">
            <v>0</v>
          </cell>
          <cell r="F883">
            <v>0</v>
          </cell>
          <cell r="G883">
            <v>0</v>
          </cell>
          <cell r="I883">
            <v>0</v>
          </cell>
          <cell r="J883">
            <v>0</v>
          </cell>
          <cell r="L883">
            <v>0</v>
          </cell>
          <cell r="M883">
            <v>0</v>
          </cell>
          <cell r="O883">
            <v>0</v>
          </cell>
          <cell r="P883">
            <v>0</v>
          </cell>
          <cell r="R883">
            <v>0</v>
          </cell>
          <cell r="S883">
            <v>0</v>
          </cell>
          <cell r="U883" t="e">
            <v>#VALUE!</v>
          </cell>
          <cell r="V883" t="e">
            <v>#VALUE!</v>
          </cell>
          <cell r="W883" t="e">
            <v>#VALUE!</v>
          </cell>
          <cell r="X883" t="e">
            <v>#VALUE!</v>
          </cell>
          <cell r="Y883" t="e">
            <v>#VALUE!</v>
          </cell>
          <cell r="Z883" t="e">
            <v>#VALUE!</v>
          </cell>
        </row>
        <row r="884">
          <cell r="A884" t="str">
            <v>N</v>
          </cell>
          <cell r="B884">
            <v>0</v>
          </cell>
          <cell r="C884">
            <v>0</v>
          </cell>
          <cell r="D884">
            <v>0</v>
          </cell>
          <cell r="F884">
            <v>0</v>
          </cell>
          <cell r="G884">
            <v>0</v>
          </cell>
          <cell r="I884">
            <v>0</v>
          </cell>
          <cell r="J884">
            <v>0</v>
          </cell>
          <cell r="L884">
            <v>0</v>
          </cell>
          <cell r="M884">
            <v>0</v>
          </cell>
          <cell r="O884">
            <v>0</v>
          </cell>
          <cell r="P884">
            <v>0</v>
          </cell>
          <cell r="R884">
            <v>0</v>
          </cell>
          <cell r="S884">
            <v>0</v>
          </cell>
          <cell r="U884" t="e">
            <v>#VALUE!</v>
          </cell>
          <cell r="V884" t="e">
            <v>#VALUE!</v>
          </cell>
          <cell r="W884" t="e">
            <v>#VALUE!</v>
          </cell>
          <cell r="X884" t="e">
            <v>#VALUE!</v>
          </cell>
          <cell r="Y884" t="e">
            <v>#VALUE!</v>
          </cell>
          <cell r="Z884" t="e">
            <v>#VALUE!</v>
          </cell>
        </row>
        <row r="885">
          <cell r="A885" t="str">
            <v>N</v>
          </cell>
          <cell r="B885">
            <v>0</v>
          </cell>
          <cell r="C885">
            <v>0</v>
          </cell>
          <cell r="D885">
            <v>0</v>
          </cell>
          <cell r="F885">
            <v>0</v>
          </cell>
          <cell r="G885">
            <v>0</v>
          </cell>
          <cell r="I885">
            <v>0</v>
          </cell>
          <cell r="J885">
            <v>0</v>
          </cell>
          <cell r="L885">
            <v>0</v>
          </cell>
          <cell r="M885">
            <v>0</v>
          </cell>
          <cell r="O885">
            <v>0</v>
          </cell>
          <cell r="P885">
            <v>0</v>
          </cell>
          <cell r="R885">
            <v>0</v>
          </cell>
          <cell r="S885">
            <v>0</v>
          </cell>
          <cell r="U885" t="e">
            <v>#VALUE!</v>
          </cell>
          <cell r="V885" t="e">
            <v>#VALUE!</v>
          </cell>
          <cell r="W885" t="e">
            <v>#VALUE!</v>
          </cell>
          <cell r="X885" t="e">
            <v>#VALUE!</v>
          </cell>
          <cell r="Y885" t="e">
            <v>#VALUE!</v>
          </cell>
          <cell r="Z885" t="e">
            <v>#VALUE!</v>
          </cell>
        </row>
        <row r="886">
          <cell r="A886" t="str">
            <v>N</v>
          </cell>
          <cell r="B886">
            <v>0</v>
          </cell>
          <cell r="C886">
            <v>0</v>
          </cell>
          <cell r="D886">
            <v>0</v>
          </cell>
          <cell r="F886">
            <v>0</v>
          </cell>
          <cell r="G886">
            <v>0</v>
          </cell>
          <cell r="I886">
            <v>0</v>
          </cell>
          <cell r="J886">
            <v>0</v>
          </cell>
          <cell r="L886">
            <v>0</v>
          </cell>
          <cell r="M886">
            <v>0</v>
          </cell>
          <cell r="O886">
            <v>0</v>
          </cell>
          <cell r="P886">
            <v>0</v>
          </cell>
          <cell r="R886">
            <v>0</v>
          </cell>
          <cell r="S886">
            <v>0</v>
          </cell>
          <cell r="U886" t="e">
            <v>#VALUE!</v>
          </cell>
          <cell r="V886" t="e">
            <v>#VALUE!</v>
          </cell>
          <cell r="W886" t="e">
            <v>#VALUE!</v>
          </cell>
          <cell r="X886" t="e">
            <v>#VALUE!</v>
          </cell>
          <cell r="Y886" t="e">
            <v>#VALUE!</v>
          </cell>
          <cell r="Z886" t="e">
            <v>#VALUE!</v>
          </cell>
        </row>
        <row r="887">
          <cell r="A887" t="str">
            <v>N</v>
          </cell>
          <cell r="B887">
            <v>0</v>
          </cell>
          <cell r="C887">
            <v>0</v>
          </cell>
          <cell r="D887">
            <v>0</v>
          </cell>
          <cell r="F887">
            <v>0</v>
          </cell>
          <cell r="G887">
            <v>0</v>
          </cell>
          <cell r="I887">
            <v>0</v>
          </cell>
          <cell r="J887">
            <v>0</v>
          </cell>
          <cell r="L887">
            <v>0</v>
          </cell>
          <cell r="M887">
            <v>0</v>
          </cell>
          <cell r="O887">
            <v>0</v>
          </cell>
          <cell r="P887">
            <v>0</v>
          </cell>
          <cell r="R887">
            <v>0</v>
          </cell>
          <cell r="S887">
            <v>0</v>
          </cell>
          <cell r="U887" t="e">
            <v>#VALUE!</v>
          </cell>
          <cell r="V887" t="e">
            <v>#VALUE!</v>
          </cell>
          <cell r="W887" t="e">
            <v>#VALUE!</v>
          </cell>
          <cell r="X887" t="e">
            <v>#VALUE!</v>
          </cell>
          <cell r="Y887" t="e">
            <v>#VALUE!</v>
          </cell>
          <cell r="Z887" t="e">
            <v>#VALUE!</v>
          </cell>
        </row>
        <row r="888">
          <cell r="A888" t="str">
            <v>N</v>
          </cell>
          <cell r="B888">
            <v>0</v>
          </cell>
          <cell r="C888">
            <v>0</v>
          </cell>
          <cell r="D888">
            <v>0</v>
          </cell>
          <cell r="F888">
            <v>0</v>
          </cell>
          <cell r="G888">
            <v>0</v>
          </cell>
          <cell r="I888">
            <v>0</v>
          </cell>
          <cell r="J888">
            <v>0</v>
          </cell>
          <cell r="L888">
            <v>0</v>
          </cell>
          <cell r="M888">
            <v>0</v>
          </cell>
          <cell r="O888">
            <v>0</v>
          </cell>
          <cell r="P888">
            <v>0</v>
          </cell>
          <cell r="R888">
            <v>0</v>
          </cell>
          <cell r="S888">
            <v>0</v>
          </cell>
          <cell r="U888" t="e">
            <v>#VALUE!</v>
          </cell>
          <cell r="V888" t="e">
            <v>#VALUE!</v>
          </cell>
          <cell r="W888" t="e">
            <v>#VALUE!</v>
          </cell>
          <cell r="X888" t="e">
            <v>#VALUE!</v>
          </cell>
          <cell r="Y888" t="e">
            <v>#VALUE!</v>
          </cell>
          <cell r="Z888" t="e">
            <v>#VALUE!</v>
          </cell>
        </row>
        <row r="889">
          <cell r="A889" t="str">
            <v>N</v>
          </cell>
          <cell r="B889">
            <v>0</v>
          </cell>
          <cell r="C889">
            <v>0</v>
          </cell>
          <cell r="D889">
            <v>0</v>
          </cell>
          <cell r="F889">
            <v>0</v>
          </cell>
          <cell r="G889">
            <v>0</v>
          </cell>
          <cell r="I889">
            <v>0</v>
          </cell>
          <cell r="J889">
            <v>0</v>
          </cell>
          <cell r="L889">
            <v>0</v>
          </cell>
          <cell r="M889">
            <v>0</v>
          </cell>
          <cell r="O889">
            <v>0</v>
          </cell>
          <cell r="P889">
            <v>0</v>
          </cell>
          <cell r="R889">
            <v>0</v>
          </cell>
          <cell r="S889">
            <v>0</v>
          </cell>
          <cell r="U889" t="e">
            <v>#VALUE!</v>
          </cell>
          <cell r="V889" t="e">
            <v>#VALUE!</v>
          </cell>
          <cell r="W889" t="e">
            <v>#VALUE!</v>
          </cell>
          <cell r="X889" t="e">
            <v>#VALUE!</v>
          </cell>
          <cell r="Y889" t="e">
            <v>#VALUE!</v>
          </cell>
          <cell r="Z889" t="e">
            <v>#VALUE!</v>
          </cell>
        </row>
        <row r="890">
          <cell r="A890" t="str">
            <v>N</v>
          </cell>
          <cell r="B890">
            <v>0</v>
          </cell>
          <cell r="C890">
            <v>0</v>
          </cell>
          <cell r="D890">
            <v>0</v>
          </cell>
          <cell r="F890">
            <v>0</v>
          </cell>
          <cell r="G890">
            <v>0</v>
          </cell>
          <cell r="I890">
            <v>0</v>
          </cell>
          <cell r="J890">
            <v>0</v>
          </cell>
          <cell r="L890">
            <v>0</v>
          </cell>
          <cell r="M890">
            <v>0</v>
          </cell>
          <cell r="O890">
            <v>0</v>
          </cell>
          <cell r="P890">
            <v>0</v>
          </cell>
          <cell r="R890">
            <v>0</v>
          </cell>
          <cell r="S890">
            <v>0</v>
          </cell>
          <cell r="U890" t="e">
            <v>#VALUE!</v>
          </cell>
          <cell r="V890" t="e">
            <v>#VALUE!</v>
          </cell>
          <cell r="W890" t="e">
            <v>#VALUE!</v>
          </cell>
          <cell r="X890" t="e">
            <v>#VALUE!</v>
          </cell>
          <cell r="Y890" t="e">
            <v>#VALUE!</v>
          </cell>
          <cell r="Z890" t="e">
            <v>#VALUE!</v>
          </cell>
        </row>
        <row r="891">
          <cell r="A891" t="str">
            <v>N</v>
          </cell>
          <cell r="B891">
            <v>0</v>
          </cell>
          <cell r="C891">
            <v>0</v>
          </cell>
          <cell r="D891">
            <v>0</v>
          </cell>
          <cell r="F891">
            <v>0</v>
          </cell>
          <cell r="G891">
            <v>0</v>
          </cell>
          <cell r="I891">
            <v>0</v>
          </cell>
          <cell r="J891">
            <v>0</v>
          </cell>
          <cell r="L891">
            <v>0</v>
          </cell>
          <cell r="M891">
            <v>0</v>
          </cell>
          <cell r="O891">
            <v>0</v>
          </cell>
          <cell r="P891">
            <v>0</v>
          </cell>
          <cell r="R891">
            <v>0</v>
          </cell>
          <cell r="S891">
            <v>0</v>
          </cell>
          <cell r="U891" t="e">
            <v>#VALUE!</v>
          </cell>
          <cell r="V891" t="e">
            <v>#VALUE!</v>
          </cell>
          <cell r="W891" t="e">
            <v>#VALUE!</v>
          </cell>
          <cell r="X891" t="e">
            <v>#VALUE!</v>
          </cell>
          <cell r="Y891" t="e">
            <v>#VALUE!</v>
          </cell>
          <cell r="Z891" t="e">
            <v>#VALUE!</v>
          </cell>
        </row>
        <row r="892">
          <cell r="A892" t="str">
            <v>N</v>
          </cell>
          <cell r="B892">
            <v>0</v>
          </cell>
          <cell r="C892">
            <v>0</v>
          </cell>
          <cell r="D892">
            <v>0</v>
          </cell>
          <cell r="F892">
            <v>0</v>
          </cell>
          <cell r="G892">
            <v>0</v>
          </cell>
          <cell r="I892">
            <v>0</v>
          </cell>
          <cell r="J892">
            <v>0</v>
          </cell>
          <cell r="L892">
            <v>0</v>
          </cell>
          <cell r="M892">
            <v>0</v>
          </cell>
          <cell r="O892">
            <v>0</v>
          </cell>
          <cell r="P892">
            <v>0</v>
          </cell>
          <cell r="R892">
            <v>0</v>
          </cell>
          <cell r="S892">
            <v>0</v>
          </cell>
          <cell r="U892" t="e">
            <v>#VALUE!</v>
          </cell>
          <cell r="V892" t="e">
            <v>#VALUE!</v>
          </cell>
          <cell r="W892" t="e">
            <v>#VALUE!</v>
          </cell>
          <cell r="X892" t="e">
            <v>#VALUE!</v>
          </cell>
          <cell r="Y892" t="e">
            <v>#VALUE!</v>
          </cell>
          <cell r="Z892" t="e">
            <v>#VALUE!</v>
          </cell>
        </row>
        <row r="893">
          <cell r="A893" t="str">
            <v>N</v>
          </cell>
          <cell r="B893">
            <v>0</v>
          </cell>
          <cell r="C893">
            <v>0</v>
          </cell>
          <cell r="D893">
            <v>0</v>
          </cell>
          <cell r="F893">
            <v>0</v>
          </cell>
          <cell r="G893">
            <v>0</v>
          </cell>
          <cell r="I893">
            <v>0</v>
          </cell>
          <cell r="J893">
            <v>0</v>
          </cell>
          <cell r="L893">
            <v>0</v>
          </cell>
          <cell r="M893">
            <v>0</v>
          </cell>
          <cell r="O893">
            <v>0</v>
          </cell>
          <cell r="P893">
            <v>0</v>
          </cell>
          <cell r="R893">
            <v>0</v>
          </cell>
          <cell r="S893">
            <v>0</v>
          </cell>
          <cell r="U893" t="e">
            <v>#VALUE!</v>
          </cell>
          <cell r="V893" t="e">
            <v>#VALUE!</v>
          </cell>
          <cell r="W893" t="e">
            <v>#VALUE!</v>
          </cell>
          <cell r="X893" t="e">
            <v>#VALUE!</v>
          </cell>
          <cell r="Y893" t="e">
            <v>#VALUE!</v>
          </cell>
          <cell r="Z893" t="e">
            <v>#VALUE!</v>
          </cell>
        </row>
        <row r="894">
          <cell r="A894" t="str">
            <v>N</v>
          </cell>
          <cell r="B894">
            <v>0</v>
          </cell>
          <cell r="C894">
            <v>0</v>
          </cell>
          <cell r="D894">
            <v>0</v>
          </cell>
          <cell r="F894">
            <v>0</v>
          </cell>
          <cell r="G894">
            <v>0</v>
          </cell>
          <cell r="I894">
            <v>0</v>
          </cell>
          <cell r="J894">
            <v>0</v>
          </cell>
          <cell r="L894">
            <v>0</v>
          </cell>
          <cell r="M894">
            <v>0</v>
          </cell>
          <cell r="O894">
            <v>0</v>
          </cell>
          <cell r="P894">
            <v>0</v>
          </cell>
          <cell r="R894">
            <v>0</v>
          </cell>
          <cell r="S894">
            <v>0</v>
          </cell>
          <cell r="U894" t="e">
            <v>#VALUE!</v>
          </cell>
          <cell r="V894" t="e">
            <v>#VALUE!</v>
          </cell>
          <cell r="W894" t="e">
            <v>#VALUE!</v>
          </cell>
          <cell r="X894" t="e">
            <v>#VALUE!</v>
          </cell>
          <cell r="Y894" t="e">
            <v>#VALUE!</v>
          </cell>
          <cell r="Z894" t="e">
            <v>#VALUE!</v>
          </cell>
        </row>
        <row r="895">
          <cell r="A895" t="str">
            <v>N</v>
          </cell>
          <cell r="B895">
            <v>0</v>
          </cell>
          <cell r="C895">
            <v>0</v>
          </cell>
          <cell r="D895">
            <v>0</v>
          </cell>
          <cell r="F895">
            <v>0</v>
          </cell>
          <cell r="G895">
            <v>0</v>
          </cell>
          <cell r="I895">
            <v>0</v>
          </cell>
          <cell r="J895">
            <v>0</v>
          </cell>
          <cell r="L895">
            <v>0</v>
          </cell>
          <cell r="M895">
            <v>0</v>
          </cell>
          <cell r="O895">
            <v>0</v>
          </cell>
          <cell r="P895">
            <v>0</v>
          </cell>
          <cell r="R895">
            <v>0</v>
          </cell>
          <cell r="S895">
            <v>0</v>
          </cell>
          <cell r="U895" t="e">
            <v>#VALUE!</v>
          </cell>
          <cell r="V895" t="e">
            <v>#VALUE!</v>
          </cell>
          <cell r="W895" t="e">
            <v>#VALUE!</v>
          </cell>
          <cell r="X895" t="e">
            <v>#VALUE!</v>
          </cell>
          <cell r="Y895" t="e">
            <v>#VALUE!</v>
          </cell>
          <cell r="Z895" t="e">
            <v>#VALUE!</v>
          </cell>
        </row>
        <row r="896">
          <cell r="A896" t="str">
            <v>N</v>
          </cell>
          <cell r="B896">
            <v>0</v>
          </cell>
          <cell r="C896">
            <v>0</v>
          </cell>
          <cell r="D896">
            <v>0</v>
          </cell>
          <cell r="F896">
            <v>0</v>
          </cell>
          <cell r="G896">
            <v>0</v>
          </cell>
          <cell r="I896">
            <v>0</v>
          </cell>
          <cell r="J896">
            <v>0</v>
          </cell>
          <cell r="L896">
            <v>0</v>
          </cell>
          <cell r="M896">
            <v>0</v>
          </cell>
          <cell r="O896">
            <v>0</v>
          </cell>
          <cell r="P896">
            <v>0</v>
          </cell>
          <cell r="R896">
            <v>0</v>
          </cell>
          <cell r="S896">
            <v>0</v>
          </cell>
          <cell r="U896" t="e">
            <v>#VALUE!</v>
          </cell>
          <cell r="V896" t="e">
            <v>#VALUE!</v>
          </cell>
          <cell r="W896" t="e">
            <v>#VALUE!</v>
          </cell>
          <cell r="X896" t="e">
            <v>#VALUE!</v>
          </cell>
          <cell r="Y896" t="e">
            <v>#VALUE!</v>
          </cell>
          <cell r="Z896" t="e">
            <v>#VALUE!</v>
          </cell>
        </row>
        <row r="897">
          <cell r="A897" t="str">
            <v>N</v>
          </cell>
          <cell r="B897">
            <v>0</v>
          </cell>
          <cell r="C897">
            <v>0</v>
          </cell>
          <cell r="D897">
            <v>0</v>
          </cell>
          <cell r="F897">
            <v>0</v>
          </cell>
          <cell r="G897">
            <v>0</v>
          </cell>
          <cell r="I897">
            <v>0</v>
          </cell>
          <cell r="J897">
            <v>0</v>
          </cell>
          <cell r="L897">
            <v>0</v>
          </cell>
          <cell r="M897">
            <v>0</v>
          </cell>
          <cell r="O897">
            <v>0</v>
          </cell>
          <cell r="P897">
            <v>0</v>
          </cell>
          <cell r="R897">
            <v>0</v>
          </cell>
          <cell r="S897">
            <v>0</v>
          </cell>
          <cell r="U897" t="e">
            <v>#VALUE!</v>
          </cell>
          <cell r="V897" t="e">
            <v>#VALUE!</v>
          </cell>
          <cell r="W897" t="e">
            <v>#VALUE!</v>
          </cell>
          <cell r="X897" t="e">
            <v>#VALUE!</v>
          </cell>
          <cell r="Y897" t="e">
            <v>#VALUE!</v>
          </cell>
          <cell r="Z897" t="e">
            <v>#VALUE!</v>
          </cell>
        </row>
        <row r="898">
          <cell r="A898" t="str">
            <v>N</v>
          </cell>
          <cell r="B898">
            <v>0</v>
          </cell>
          <cell r="C898">
            <v>0</v>
          </cell>
          <cell r="D898">
            <v>0</v>
          </cell>
          <cell r="F898">
            <v>0</v>
          </cell>
          <cell r="G898">
            <v>0</v>
          </cell>
          <cell r="I898">
            <v>0</v>
          </cell>
          <cell r="J898">
            <v>0</v>
          </cell>
          <cell r="L898">
            <v>0</v>
          </cell>
          <cell r="M898">
            <v>0</v>
          </cell>
          <cell r="O898">
            <v>0</v>
          </cell>
          <cell r="P898">
            <v>0</v>
          </cell>
          <cell r="R898">
            <v>0</v>
          </cell>
          <cell r="S898">
            <v>0</v>
          </cell>
          <cell r="U898" t="e">
            <v>#VALUE!</v>
          </cell>
          <cell r="V898" t="e">
            <v>#VALUE!</v>
          </cell>
          <cell r="W898" t="e">
            <v>#VALUE!</v>
          </cell>
          <cell r="X898" t="e">
            <v>#VALUE!</v>
          </cell>
          <cell r="Y898" t="e">
            <v>#VALUE!</v>
          </cell>
          <cell r="Z898" t="e">
            <v>#VALUE!</v>
          </cell>
        </row>
        <row r="899">
          <cell r="A899" t="str">
            <v>N</v>
          </cell>
          <cell r="B899">
            <v>0</v>
          </cell>
          <cell r="C899">
            <v>0</v>
          </cell>
          <cell r="D899">
            <v>0</v>
          </cell>
          <cell r="F899">
            <v>0</v>
          </cell>
          <cell r="G899">
            <v>0</v>
          </cell>
          <cell r="I899">
            <v>0</v>
          </cell>
          <cell r="J899">
            <v>0</v>
          </cell>
          <cell r="L899">
            <v>0</v>
          </cell>
          <cell r="M899">
            <v>0</v>
          </cell>
          <cell r="O899">
            <v>0</v>
          </cell>
          <cell r="P899">
            <v>0</v>
          </cell>
          <cell r="R899">
            <v>0</v>
          </cell>
          <cell r="S899">
            <v>0</v>
          </cell>
          <cell r="U899" t="e">
            <v>#VALUE!</v>
          </cell>
          <cell r="V899" t="e">
            <v>#VALUE!</v>
          </cell>
          <cell r="W899" t="e">
            <v>#VALUE!</v>
          </cell>
          <cell r="X899" t="e">
            <v>#VALUE!</v>
          </cell>
          <cell r="Y899" t="e">
            <v>#VALUE!</v>
          </cell>
          <cell r="Z899" t="e">
            <v>#VALUE!</v>
          </cell>
        </row>
        <row r="900">
          <cell r="A900" t="str">
            <v>N</v>
          </cell>
          <cell r="B900">
            <v>0</v>
          </cell>
          <cell r="C900">
            <v>0</v>
          </cell>
          <cell r="D900">
            <v>0</v>
          </cell>
          <cell r="F900">
            <v>0</v>
          </cell>
          <cell r="G900">
            <v>0</v>
          </cell>
          <cell r="I900">
            <v>0</v>
          </cell>
          <cell r="J900">
            <v>0</v>
          </cell>
          <cell r="L900">
            <v>0</v>
          </cell>
          <cell r="M900">
            <v>0</v>
          </cell>
          <cell r="O900">
            <v>0</v>
          </cell>
          <cell r="P900">
            <v>0</v>
          </cell>
          <cell r="R900">
            <v>0</v>
          </cell>
          <cell r="S900">
            <v>0</v>
          </cell>
          <cell r="U900" t="e">
            <v>#VALUE!</v>
          </cell>
          <cell r="V900" t="e">
            <v>#VALUE!</v>
          </cell>
          <cell r="W900" t="e">
            <v>#VALUE!</v>
          </cell>
          <cell r="X900" t="e">
            <v>#VALUE!</v>
          </cell>
          <cell r="Y900" t="e">
            <v>#VALUE!</v>
          </cell>
          <cell r="Z900" t="e">
            <v>#VALUE!</v>
          </cell>
        </row>
        <row r="901">
          <cell r="A901" t="str">
            <v>N</v>
          </cell>
          <cell r="B901">
            <v>0</v>
          </cell>
          <cell r="C901">
            <v>0</v>
          </cell>
          <cell r="D901">
            <v>0</v>
          </cell>
          <cell r="F901">
            <v>0</v>
          </cell>
          <cell r="G901">
            <v>0</v>
          </cell>
          <cell r="I901">
            <v>0</v>
          </cell>
          <cell r="J901">
            <v>0</v>
          </cell>
          <cell r="L901">
            <v>0</v>
          </cell>
          <cell r="M901">
            <v>0</v>
          </cell>
          <cell r="O901">
            <v>0</v>
          </cell>
          <cell r="P901">
            <v>0</v>
          </cell>
          <cell r="R901">
            <v>0</v>
          </cell>
          <cell r="S901">
            <v>0</v>
          </cell>
          <cell r="U901" t="e">
            <v>#VALUE!</v>
          </cell>
          <cell r="V901" t="e">
            <v>#VALUE!</v>
          </cell>
          <cell r="W901" t="e">
            <v>#VALUE!</v>
          </cell>
          <cell r="X901" t="e">
            <v>#VALUE!</v>
          </cell>
          <cell r="Y901" t="e">
            <v>#VALUE!</v>
          </cell>
          <cell r="Z901" t="e">
            <v>#VALUE!</v>
          </cell>
        </row>
        <row r="902">
          <cell r="A902" t="str">
            <v>N</v>
          </cell>
          <cell r="B902">
            <v>0</v>
          </cell>
          <cell r="C902">
            <v>0</v>
          </cell>
          <cell r="D902">
            <v>0</v>
          </cell>
          <cell r="F902">
            <v>0</v>
          </cell>
          <cell r="G902">
            <v>0</v>
          </cell>
          <cell r="I902">
            <v>0</v>
          </cell>
          <cell r="J902">
            <v>0</v>
          </cell>
          <cell r="L902">
            <v>0</v>
          </cell>
          <cell r="M902">
            <v>0</v>
          </cell>
          <cell r="O902">
            <v>0</v>
          </cell>
          <cell r="P902">
            <v>0</v>
          </cell>
          <cell r="R902">
            <v>0</v>
          </cell>
          <cell r="S902">
            <v>0</v>
          </cell>
          <cell r="U902" t="e">
            <v>#VALUE!</v>
          </cell>
          <cell r="V902" t="e">
            <v>#VALUE!</v>
          </cell>
          <cell r="W902" t="e">
            <v>#VALUE!</v>
          </cell>
          <cell r="X902" t="e">
            <v>#VALUE!</v>
          </cell>
          <cell r="Y902" t="e">
            <v>#VALUE!</v>
          </cell>
          <cell r="Z902" t="e">
            <v>#VALUE!</v>
          </cell>
        </row>
        <row r="903">
          <cell r="A903" t="str">
            <v>N</v>
          </cell>
          <cell r="B903">
            <v>0</v>
          </cell>
          <cell r="C903">
            <v>0</v>
          </cell>
          <cell r="D903">
            <v>0</v>
          </cell>
          <cell r="F903">
            <v>0</v>
          </cell>
          <cell r="G903">
            <v>0</v>
          </cell>
          <cell r="I903">
            <v>0</v>
          </cell>
          <cell r="J903">
            <v>0</v>
          </cell>
          <cell r="L903">
            <v>0</v>
          </cell>
          <cell r="M903">
            <v>0</v>
          </cell>
          <cell r="O903">
            <v>0</v>
          </cell>
          <cell r="P903">
            <v>0</v>
          </cell>
          <cell r="R903">
            <v>0</v>
          </cell>
          <cell r="S903">
            <v>0</v>
          </cell>
          <cell r="U903" t="e">
            <v>#VALUE!</v>
          </cell>
          <cell r="V903" t="e">
            <v>#VALUE!</v>
          </cell>
          <cell r="W903" t="e">
            <v>#VALUE!</v>
          </cell>
          <cell r="X903" t="e">
            <v>#VALUE!</v>
          </cell>
          <cell r="Y903" t="e">
            <v>#VALUE!</v>
          </cell>
          <cell r="Z903" t="e">
            <v>#VALUE!</v>
          </cell>
        </row>
        <row r="904">
          <cell r="A904" t="str">
            <v>N</v>
          </cell>
          <cell r="B904">
            <v>0</v>
          </cell>
          <cell r="C904">
            <v>0</v>
          </cell>
          <cell r="D904">
            <v>0</v>
          </cell>
          <cell r="F904">
            <v>0</v>
          </cell>
          <cell r="G904">
            <v>0</v>
          </cell>
          <cell r="I904">
            <v>0</v>
          </cell>
          <cell r="J904">
            <v>0</v>
          </cell>
          <cell r="L904">
            <v>0</v>
          </cell>
          <cell r="M904">
            <v>0</v>
          </cell>
          <cell r="O904">
            <v>0</v>
          </cell>
          <cell r="P904">
            <v>0</v>
          </cell>
          <cell r="R904">
            <v>0</v>
          </cell>
          <cell r="S904">
            <v>0</v>
          </cell>
          <cell r="U904" t="e">
            <v>#VALUE!</v>
          </cell>
          <cell r="V904" t="e">
            <v>#VALUE!</v>
          </cell>
          <cell r="W904" t="e">
            <v>#VALUE!</v>
          </cell>
          <cell r="X904" t="e">
            <v>#VALUE!</v>
          </cell>
          <cell r="Y904" t="e">
            <v>#VALUE!</v>
          </cell>
          <cell r="Z904" t="e">
            <v>#VALUE!</v>
          </cell>
        </row>
        <row r="905">
          <cell r="A905" t="str">
            <v>N</v>
          </cell>
          <cell r="B905">
            <v>0</v>
          </cell>
          <cell r="C905">
            <v>0</v>
          </cell>
          <cell r="D905">
            <v>0</v>
          </cell>
          <cell r="F905">
            <v>0</v>
          </cell>
          <cell r="G905">
            <v>0</v>
          </cell>
          <cell r="I905">
            <v>0</v>
          </cell>
          <cell r="J905">
            <v>0</v>
          </cell>
          <cell r="L905">
            <v>0</v>
          </cell>
          <cell r="M905">
            <v>0</v>
          </cell>
          <cell r="O905">
            <v>0</v>
          </cell>
          <cell r="P905">
            <v>0</v>
          </cell>
          <cell r="R905">
            <v>0</v>
          </cell>
          <cell r="S905">
            <v>0</v>
          </cell>
          <cell r="U905" t="e">
            <v>#VALUE!</v>
          </cell>
          <cell r="V905" t="e">
            <v>#VALUE!</v>
          </cell>
          <cell r="W905" t="e">
            <v>#VALUE!</v>
          </cell>
          <cell r="X905" t="e">
            <v>#VALUE!</v>
          </cell>
          <cell r="Y905" t="e">
            <v>#VALUE!</v>
          </cell>
          <cell r="Z905" t="e">
            <v>#VALUE!</v>
          </cell>
        </row>
        <row r="906">
          <cell r="A906" t="str">
            <v>N</v>
          </cell>
          <cell r="B906">
            <v>0</v>
          </cell>
          <cell r="C906">
            <v>0</v>
          </cell>
          <cell r="D906">
            <v>0</v>
          </cell>
          <cell r="F906">
            <v>0</v>
          </cell>
          <cell r="G906">
            <v>0</v>
          </cell>
          <cell r="I906">
            <v>0</v>
          </cell>
          <cell r="J906">
            <v>0</v>
          </cell>
          <cell r="L906">
            <v>0</v>
          </cell>
          <cell r="M906">
            <v>0</v>
          </cell>
          <cell r="O906">
            <v>0</v>
          </cell>
          <cell r="P906">
            <v>0</v>
          </cell>
          <cell r="R906">
            <v>0</v>
          </cell>
          <cell r="S906">
            <v>0</v>
          </cell>
          <cell r="U906" t="e">
            <v>#VALUE!</v>
          </cell>
          <cell r="V906" t="e">
            <v>#VALUE!</v>
          </cell>
          <cell r="W906" t="e">
            <v>#VALUE!</v>
          </cell>
          <cell r="X906" t="e">
            <v>#VALUE!</v>
          </cell>
          <cell r="Y906" t="e">
            <v>#VALUE!</v>
          </cell>
          <cell r="Z906" t="e">
            <v>#VALUE!</v>
          </cell>
        </row>
        <row r="907">
          <cell r="A907" t="str">
            <v>N</v>
          </cell>
          <cell r="B907">
            <v>0</v>
          </cell>
          <cell r="C907">
            <v>0</v>
          </cell>
          <cell r="D907">
            <v>0</v>
          </cell>
          <cell r="F907">
            <v>0</v>
          </cell>
          <cell r="G907">
            <v>0</v>
          </cell>
          <cell r="I907">
            <v>0</v>
          </cell>
          <cell r="J907">
            <v>0</v>
          </cell>
          <cell r="L907">
            <v>0</v>
          </cell>
          <cell r="M907">
            <v>0</v>
          </cell>
          <cell r="O907">
            <v>0</v>
          </cell>
          <cell r="P907">
            <v>0</v>
          </cell>
          <cell r="R907">
            <v>0</v>
          </cell>
          <cell r="S907">
            <v>0</v>
          </cell>
          <cell r="U907" t="e">
            <v>#VALUE!</v>
          </cell>
          <cell r="V907" t="e">
            <v>#VALUE!</v>
          </cell>
          <cell r="W907" t="e">
            <v>#VALUE!</v>
          </cell>
          <cell r="X907" t="e">
            <v>#VALUE!</v>
          </cell>
          <cell r="Y907" t="e">
            <v>#VALUE!</v>
          </cell>
          <cell r="Z907" t="e">
            <v>#VALUE!</v>
          </cell>
        </row>
        <row r="908">
          <cell r="A908" t="str">
            <v>N</v>
          </cell>
          <cell r="B908">
            <v>0</v>
          </cell>
          <cell r="C908">
            <v>0</v>
          </cell>
          <cell r="D908">
            <v>0</v>
          </cell>
          <cell r="F908">
            <v>0</v>
          </cell>
          <cell r="G908">
            <v>0</v>
          </cell>
          <cell r="I908">
            <v>0</v>
          </cell>
          <cell r="J908">
            <v>0</v>
          </cell>
          <cell r="L908">
            <v>0</v>
          </cell>
          <cell r="M908">
            <v>0</v>
          </cell>
          <cell r="O908">
            <v>0</v>
          </cell>
          <cell r="P908">
            <v>0</v>
          </cell>
          <cell r="R908">
            <v>0</v>
          </cell>
          <cell r="S908">
            <v>0</v>
          </cell>
          <cell r="U908" t="e">
            <v>#VALUE!</v>
          </cell>
          <cell r="V908" t="e">
            <v>#VALUE!</v>
          </cell>
          <cell r="W908" t="e">
            <v>#VALUE!</v>
          </cell>
          <cell r="X908" t="e">
            <v>#VALUE!</v>
          </cell>
          <cell r="Y908" t="e">
            <v>#VALUE!</v>
          </cell>
          <cell r="Z908" t="e">
            <v>#VALUE!</v>
          </cell>
        </row>
        <row r="909">
          <cell r="A909" t="str">
            <v>N</v>
          </cell>
          <cell r="B909">
            <v>0</v>
          </cell>
          <cell r="C909">
            <v>0</v>
          </cell>
          <cell r="D909">
            <v>0</v>
          </cell>
          <cell r="F909">
            <v>0</v>
          </cell>
          <cell r="G909">
            <v>0</v>
          </cell>
          <cell r="I909">
            <v>0</v>
          </cell>
          <cell r="J909">
            <v>0</v>
          </cell>
          <cell r="L909">
            <v>0</v>
          </cell>
          <cell r="M909">
            <v>0</v>
          </cell>
          <cell r="O909">
            <v>0</v>
          </cell>
          <cell r="P909">
            <v>0</v>
          </cell>
          <cell r="R909">
            <v>0</v>
          </cell>
          <cell r="S909">
            <v>0</v>
          </cell>
          <cell r="U909" t="e">
            <v>#VALUE!</v>
          </cell>
          <cell r="V909" t="e">
            <v>#VALUE!</v>
          </cell>
          <cell r="W909" t="e">
            <v>#VALUE!</v>
          </cell>
          <cell r="X909" t="e">
            <v>#VALUE!</v>
          </cell>
          <cell r="Y909" t="e">
            <v>#VALUE!</v>
          </cell>
          <cell r="Z909" t="e">
            <v>#VALUE!</v>
          </cell>
        </row>
        <row r="910">
          <cell r="A910" t="str">
            <v>N</v>
          </cell>
          <cell r="B910">
            <v>0</v>
          </cell>
          <cell r="C910">
            <v>0</v>
          </cell>
          <cell r="D910">
            <v>0</v>
          </cell>
          <cell r="F910">
            <v>0</v>
          </cell>
          <cell r="G910">
            <v>0</v>
          </cell>
          <cell r="I910">
            <v>0</v>
          </cell>
          <cell r="J910">
            <v>0</v>
          </cell>
          <cell r="L910">
            <v>0</v>
          </cell>
          <cell r="M910">
            <v>0</v>
          </cell>
          <cell r="O910">
            <v>0</v>
          </cell>
          <cell r="P910">
            <v>0</v>
          </cell>
          <cell r="R910">
            <v>0</v>
          </cell>
          <cell r="S910">
            <v>0</v>
          </cell>
          <cell r="U910" t="e">
            <v>#VALUE!</v>
          </cell>
          <cell r="V910" t="e">
            <v>#VALUE!</v>
          </cell>
          <cell r="W910" t="e">
            <v>#VALUE!</v>
          </cell>
          <cell r="X910" t="e">
            <v>#VALUE!</v>
          </cell>
          <cell r="Y910" t="e">
            <v>#VALUE!</v>
          </cell>
          <cell r="Z910" t="e">
            <v>#VALUE!</v>
          </cell>
        </row>
        <row r="911">
          <cell r="A911" t="str">
            <v>N</v>
          </cell>
          <cell r="B911">
            <v>0</v>
          </cell>
          <cell r="C911">
            <v>0</v>
          </cell>
          <cell r="D911">
            <v>0</v>
          </cell>
          <cell r="F911">
            <v>0</v>
          </cell>
          <cell r="G911">
            <v>0</v>
          </cell>
          <cell r="I911">
            <v>0</v>
          </cell>
          <cell r="J911">
            <v>0</v>
          </cell>
          <cell r="L911">
            <v>0</v>
          </cell>
          <cell r="M911">
            <v>0</v>
          </cell>
          <cell r="O911">
            <v>0</v>
          </cell>
          <cell r="P911">
            <v>0</v>
          </cell>
          <cell r="R911">
            <v>0</v>
          </cell>
          <cell r="S911">
            <v>0</v>
          </cell>
          <cell r="U911" t="e">
            <v>#VALUE!</v>
          </cell>
          <cell r="V911" t="e">
            <v>#VALUE!</v>
          </cell>
          <cell r="W911" t="e">
            <v>#VALUE!</v>
          </cell>
          <cell r="X911" t="e">
            <v>#VALUE!</v>
          </cell>
          <cell r="Y911" t="e">
            <v>#VALUE!</v>
          </cell>
          <cell r="Z911" t="e">
            <v>#VALUE!</v>
          </cell>
        </row>
        <row r="912">
          <cell r="A912" t="str">
            <v>N</v>
          </cell>
          <cell r="B912">
            <v>0</v>
          </cell>
          <cell r="C912">
            <v>0</v>
          </cell>
          <cell r="D912">
            <v>0</v>
          </cell>
          <cell r="F912">
            <v>0</v>
          </cell>
          <cell r="G912">
            <v>0</v>
          </cell>
          <cell r="I912">
            <v>0</v>
          </cell>
          <cell r="J912">
            <v>0</v>
          </cell>
          <cell r="L912">
            <v>0</v>
          </cell>
          <cell r="M912">
            <v>0</v>
          </cell>
          <cell r="O912">
            <v>0</v>
          </cell>
          <cell r="P912">
            <v>0</v>
          </cell>
          <cell r="R912">
            <v>0</v>
          </cell>
          <cell r="S912">
            <v>0</v>
          </cell>
          <cell r="U912" t="e">
            <v>#VALUE!</v>
          </cell>
          <cell r="V912" t="e">
            <v>#VALUE!</v>
          </cell>
          <cell r="W912" t="e">
            <v>#VALUE!</v>
          </cell>
          <cell r="X912" t="e">
            <v>#VALUE!</v>
          </cell>
          <cell r="Y912" t="e">
            <v>#VALUE!</v>
          </cell>
          <cell r="Z912" t="e">
            <v>#VALUE!</v>
          </cell>
        </row>
        <row r="913">
          <cell r="A913" t="str">
            <v>N</v>
          </cell>
          <cell r="B913">
            <v>0</v>
          </cell>
          <cell r="C913">
            <v>0</v>
          </cell>
          <cell r="D913">
            <v>0</v>
          </cell>
          <cell r="F913">
            <v>0</v>
          </cell>
          <cell r="G913">
            <v>0</v>
          </cell>
          <cell r="I913">
            <v>0</v>
          </cell>
          <cell r="J913">
            <v>0</v>
          </cell>
          <cell r="L913">
            <v>0</v>
          </cell>
          <cell r="M913">
            <v>0</v>
          </cell>
          <cell r="O913">
            <v>0</v>
          </cell>
          <cell r="P913">
            <v>0</v>
          </cell>
          <cell r="R913">
            <v>0</v>
          </cell>
          <cell r="S913">
            <v>0</v>
          </cell>
          <cell r="U913" t="e">
            <v>#VALUE!</v>
          </cell>
          <cell r="V913" t="e">
            <v>#VALUE!</v>
          </cell>
          <cell r="W913" t="e">
            <v>#VALUE!</v>
          </cell>
          <cell r="X913" t="e">
            <v>#VALUE!</v>
          </cell>
          <cell r="Y913" t="e">
            <v>#VALUE!</v>
          </cell>
          <cell r="Z913" t="e">
            <v>#VALUE!</v>
          </cell>
        </row>
        <row r="914">
          <cell r="A914" t="str">
            <v>N</v>
          </cell>
          <cell r="B914">
            <v>0</v>
          </cell>
          <cell r="C914">
            <v>0</v>
          </cell>
          <cell r="D914">
            <v>0</v>
          </cell>
          <cell r="F914">
            <v>0</v>
          </cell>
          <cell r="G914">
            <v>0</v>
          </cell>
          <cell r="I914">
            <v>0</v>
          </cell>
          <cell r="J914">
            <v>0</v>
          </cell>
          <cell r="L914">
            <v>0</v>
          </cell>
          <cell r="M914">
            <v>0</v>
          </cell>
          <cell r="O914">
            <v>0</v>
          </cell>
          <cell r="P914">
            <v>0</v>
          </cell>
          <cell r="R914">
            <v>0</v>
          </cell>
          <cell r="S914">
            <v>0</v>
          </cell>
          <cell r="U914" t="e">
            <v>#VALUE!</v>
          </cell>
          <cell r="V914" t="e">
            <v>#VALUE!</v>
          </cell>
          <cell r="W914" t="e">
            <v>#VALUE!</v>
          </cell>
          <cell r="X914" t="e">
            <v>#VALUE!</v>
          </cell>
          <cell r="Y914" t="e">
            <v>#VALUE!</v>
          </cell>
          <cell r="Z914" t="e">
            <v>#VALUE!</v>
          </cell>
        </row>
        <row r="915">
          <cell r="A915" t="str">
            <v>N</v>
          </cell>
          <cell r="B915">
            <v>0</v>
          </cell>
          <cell r="C915">
            <v>0</v>
          </cell>
          <cell r="D915">
            <v>0</v>
          </cell>
          <cell r="F915">
            <v>0</v>
          </cell>
          <cell r="G915">
            <v>0</v>
          </cell>
          <cell r="I915">
            <v>0</v>
          </cell>
          <cell r="J915">
            <v>0</v>
          </cell>
          <cell r="L915">
            <v>0</v>
          </cell>
          <cell r="M915">
            <v>0</v>
          </cell>
          <cell r="O915">
            <v>0</v>
          </cell>
          <cell r="P915">
            <v>0</v>
          </cell>
          <cell r="R915">
            <v>0</v>
          </cell>
          <cell r="S915">
            <v>0</v>
          </cell>
          <cell r="U915" t="e">
            <v>#VALUE!</v>
          </cell>
          <cell r="V915" t="e">
            <v>#VALUE!</v>
          </cell>
          <cell r="W915" t="e">
            <v>#VALUE!</v>
          </cell>
          <cell r="X915" t="e">
            <v>#VALUE!</v>
          </cell>
          <cell r="Y915" t="e">
            <v>#VALUE!</v>
          </cell>
          <cell r="Z915" t="e">
            <v>#VALUE!</v>
          </cell>
        </row>
        <row r="916">
          <cell r="A916" t="str">
            <v>N</v>
          </cell>
          <cell r="B916">
            <v>0</v>
          </cell>
          <cell r="C916">
            <v>0</v>
          </cell>
          <cell r="D916">
            <v>0</v>
          </cell>
          <cell r="F916">
            <v>0</v>
          </cell>
          <cell r="G916">
            <v>0</v>
          </cell>
          <cell r="I916">
            <v>0</v>
          </cell>
          <cell r="J916">
            <v>0</v>
          </cell>
          <cell r="L916">
            <v>0</v>
          </cell>
          <cell r="M916">
            <v>0</v>
          </cell>
          <cell r="O916">
            <v>0</v>
          </cell>
          <cell r="P916">
            <v>0</v>
          </cell>
          <cell r="R916">
            <v>0</v>
          </cell>
          <cell r="S916">
            <v>0</v>
          </cell>
          <cell r="U916" t="e">
            <v>#VALUE!</v>
          </cell>
          <cell r="V916" t="e">
            <v>#VALUE!</v>
          </cell>
          <cell r="W916" t="e">
            <v>#VALUE!</v>
          </cell>
          <cell r="X916" t="e">
            <v>#VALUE!</v>
          </cell>
          <cell r="Y916" t="e">
            <v>#VALUE!</v>
          </cell>
          <cell r="Z916" t="e">
            <v>#VALUE!</v>
          </cell>
        </row>
        <row r="917">
          <cell r="A917" t="str">
            <v>N</v>
          </cell>
          <cell r="B917">
            <v>0</v>
          </cell>
          <cell r="C917">
            <v>0</v>
          </cell>
          <cell r="D917">
            <v>0</v>
          </cell>
          <cell r="F917">
            <v>0</v>
          </cell>
          <cell r="G917">
            <v>0</v>
          </cell>
          <cell r="I917">
            <v>0</v>
          </cell>
          <cell r="J917">
            <v>0</v>
          </cell>
          <cell r="L917">
            <v>0</v>
          </cell>
          <cell r="M917">
            <v>0</v>
          </cell>
          <cell r="O917">
            <v>0</v>
          </cell>
          <cell r="P917">
            <v>0</v>
          </cell>
          <cell r="R917">
            <v>0</v>
          </cell>
          <cell r="S917">
            <v>0</v>
          </cell>
          <cell r="U917" t="e">
            <v>#VALUE!</v>
          </cell>
          <cell r="V917" t="e">
            <v>#VALUE!</v>
          </cell>
          <cell r="W917" t="e">
            <v>#VALUE!</v>
          </cell>
          <cell r="X917" t="e">
            <v>#VALUE!</v>
          </cell>
          <cell r="Y917" t="e">
            <v>#VALUE!</v>
          </cell>
          <cell r="Z917" t="e">
            <v>#VALUE!</v>
          </cell>
        </row>
        <row r="918">
          <cell r="A918" t="str">
            <v>N</v>
          </cell>
          <cell r="B918">
            <v>0</v>
          </cell>
          <cell r="C918">
            <v>0</v>
          </cell>
          <cell r="D918">
            <v>0</v>
          </cell>
          <cell r="F918">
            <v>0</v>
          </cell>
          <cell r="G918">
            <v>0</v>
          </cell>
          <cell r="I918">
            <v>0</v>
          </cell>
          <cell r="J918">
            <v>0</v>
          </cell>
          <cell r="L918">
            <v>0</v>
          </cell>
          <cell r="M918">
            <v>0</v>
          </cell>
          <cell r="O918">
            <v>0</v>
          </cell>
          <cell r="P918">
            <v>0</v>
          </cell>
          <cell r="R918">
            <v>0</v>
          </cell>
          <cell r="S918">
            <v>0</v>
          </cell>
          <cell r="U918" t="e">
            <v>#VALUE!</v>
          </cell>
          <cell r="V918" t="e">
            <v>#VALUE!</v>
          </cell>
          <cell r="W918" t="e">
            <v>#VALUE!</v>
          </cell>
          <cell r="X918" t="e">
            <v>#VALUE!</v>
          </cell>
          <cell r="Y918" t="e">
            <v>#VALUE!</v>
          </cell>
          <cell r="Z918" t="e">
            <v>#VALUE!</v>
          </cell>
        </row>
        <row r="919">
          <cell r="A919" t="str">
            <v>N</v>
          </cell>
          <cell r="B919">
            <v>0</v>
          </cell>
          <cell r="C919">
            <v>0</v>
          </cell>
          <cell r="D919">
            <v>0</v>
          </cell>
          <cell r="F919">
            <v>0</v>
          </cell>
          <cell r="G919">
            <v>0</v>
          </cell>
          <cell r="I919">
            <v>0</v>
          </cell>
          <cell r="J919">
            <v>0</v>
          </cell>
          <cell r="L919">
            <v>0</v>
          </cell>
          <cell r="M919">
            <v>0</v>
          </cell>
          <cell r="O919">
            <v>0</v>
          </cell>
          <cell r="P919">
            <v>0</v>
          </cell>
          <cell r="R919">
            <v>0</v>
          </cell>
          <cell r="S919">
            <v>0</v>
          </cell>
          <cell r="U919" t="e">
            <v>#VALUE!</v>
          </cell>
          <cell r="V919" t="e">
            <v>#VALUE!</v>
          </cell>
          <cell r="W919" t="e">
            <v>#VALUE!</v>
          </cell>
          <cell r="X919" t="e">
            <v>#VALUE!</v>
          </cell>
          <cell r="Y919" t="e">
            <v>#VALUE!</v>
          </cell>
          <cell r="Z919" t="e">
            <v>#VALUE!</v>
          </cell>
        </row>
        <row r="920">
          <cell r="A920" t="str">
            <v>N</v>
          </cell>
          <cell r="B920">
            <v>0</v>
          </cell>
          <cell r="C920">
            <v>0</v>
          </cell>
          <cell r="D920">
            <v>0</v>
          </cell>
          <cell r="F920">
            <v>0</v>
          </cell>
          <cell r="G920">
            <v>0</v>
          </cell>
          <cell r="I920">
            <v>0</v>
          </cell>
          <cell r="J920">
            <v>0</v>
          </cell>
          <cell r="L920">
            <v>0</v>
          </cell>
          <cell r="M920">
            <v>0</v>
          </cell>
          <cell r="O920">
            <v>0</v>
          </cell>
          <cell r="P920">
            <v>0</v>
          </cell>
          <cell r="R920">
            <v>0</v>
          </cell>
          <cell r="S920">
            <v>0</v>
          </cell>
          <cell r="U920" t="e">
            <v>#VALUE!</v>
          </cell>
          <cell r="V920" t="e">
            <v>#VALUE!</v>
          </cell>
          <cell r="W920" t="e">
            <v>#VALUE!</v>
          </cell>
          <cell r="X920" t="e">
            <v>#VALUE!</v>
          </cell>
          <cell r="Y920" t="e">
            <v>#VALUE!</v>
          </cell>
          <cell r="Z920" t="e">
            <v>#VALUE!</v>
          </cell>
        </row>
        <row r="921">
          <cell r="A921" t="str">
            <v>N</v>
          </cell>
          <cell r="B921">
            <v>0</v>
          </cell>
          <cell r="C921">
            <v>0</v>
          </cell>
          <cell r="D921">
            <v>0</v>
          </cell>
          <cell r="F921">
            <v>0</v>
          </cell>
          <cell r="G921">
            <v>0</v>
          </cell>
          <cell r="I921">
            <v>0</v>
          </cell>
          <cell r="J921">
            <v>0</v>
          </cell>
          <cell r="L921">
            <v>0</v>
          </cell>
          <cell r="M921">
            <v>0</v>
          </cell>
          <cell r="O921">
            <v>0</v>
          </cell>
          <cell r="P921">
            <v>0</v>
          </cell>
          <cell r="R921">
            <v>0</v>
          </cell>
          <cell r="S921">
            <v>0</v>
          </cell>
          <cell r="U921" t="e">
            <v>#VALUE!</v>
          </cell>
          <cell r="V921" t="e">
            <v>#VALUE!</v>
          </cell>
          <cell r="W921" t="e">
            <v>#VALUE!</v>
          </cell>
          <cell r="X921" t="e">
            <v>#VALUE!</v>
          </cell>
          <cell r="Y921" t="e">
            <v>#VALUE!</v>
          </cell>
          <cell r="Z921" t="e">
            <v>#VALUE!</v>
          </cell>
        </row>
        <row r="922">
          <cell r="A922" t="str">
            <v>N</v>
          </cell>
          <cell r="B922">
            <v>0</v>
          </cell>
          <cell r="C922">
            <v>0</v>
          </cell>
          <cell r="D922">
            <v>0</v>
          </cell>
          <cell r="F922">
            <v>0</v>
          </cell>
          <cell r="G922">
            <v>0</v>
          </cell>
          <cell r="I922">
            <v>0</v>
          </cell>
          <cell r="J922">
            <v>0</v>
          </cell>
          <cell r="L922">
            <v>0</v>
          </cell>
          <cell r="M922">
            <v>0</v>
          </cell>
          <cell r="O922">
            <v>0</v>
          </cell>
          <cell r="P922">
            <v>0</v>
          </cell>
          <cell r="R922">
            <v>0</v>
          </cell>
          <cell r="S922">
            <v>0</v>
          </cell>
          <cell r="U922" t="e">
            <v>#VALUE!</v>
          </cell>
          <cell r="V922" t="e">
            <v>#VALUE!</v>
          </cell>
          <cell r="W922" t="e">
            <v>#VALUE!</v>
          </cell>
          <cell r="X922" t="e">
            <v>#VALUE!</v>
          </cell>
          <cell r="Y922" t="e">
            <v>#VALUE!</v>
          </cell>
          <cell r="Z922" t="e">
            <v>#VALUE!</v>
          </cell>
        </row>
        <row r="923">
          <cell r="A923" t="str">
            <v>N</v>
          </cell>
          <cell r="B923">
            <v>0</v>
          </cell>
          <cell r="C923">
            <v>0</v>
          </cell>
          <cell r="D923">
            <v>0</v>
          </cell>
          <cell r="F923">
            <v>0</v>
          </cell>
          <cell r="G923">
            <v>0</v>
          </cell>
          <cell r="I923">
            <v>0</v>
          </cell>
          <cell r="J923">
            <v>0</v>
          </cell>
          <cell r="L923">
            <v>0</v>
          </cell>
          <cell r="M923">
            <v>0</v>
          </cell>
          <cell r="O923">
            <v>0</v>
          </cell>
          <cell r="P923">
            <v>0</v>
          </cell>
          <cell r="R923">
            <v>0</v>
          </cell>
          <cell r="S923">
            <v>0</v>
          </cell>
          <cell r="U923" t="e">
            <v>#VALUE!</v>
          </cell>
          <cell r="V923" t="e">
            <v>#VALUE!</v>
          </cell>
          <cell r="W923" t="e">
            <v>#VALUE!</v>
          </cell>
          <cell r="X923" t="e">
            <v>#VALUE!</v>
          </cell>
          <cell r="Y923" t="e">
            <v>#VALUE!</v>
          </cell>
          <cell r="Z923" t="e">
            <v>#VALUE!</v>
          </cell>
        </row>
        <row r="924">
          <cell r="A924" t="str">
            <v>N</v>
          </cell>
          <cell r="B924">
            <v>0</v>
          </cell>
          <cell r="C924">
            <v>0</v>
          </cell>
          <cell r="D924">
            <v>0</v>
          </cell>
          <cell r="F924">
            <v>0</v>
          </cell>
          <cell r="G924">
            <v>0</v>
          </cell>
          <cell r="I924">
            <v>0</v>
          </cell>
          <cell r="J924">
            <v>0</v>
          </cell>
          <cell r="L924">
            <v>0</v>
          </cell>
          <cell r="M924">
            <v>0</v>
          </cell>
          <cell r="O924">
            <v>0</v>
          </cell>
          <cell r="P924">
            <v>0</v>
          </cell>
          <cell r="R924">
            <v>0</v>
          </cell>
          <cell r="S924">
            <v>0</v>
          </cell>
          <cell r="U924" t="e">
            <v>#VALUE!</v>
          </cell>
          <cell r="V924" t="e">
            <v>#VALUE!</v>
          </cell>
          <cell r="W924" t="e">
            <v>#VALUE!</v>
          </cell>
          <cell r="X924" t="e">
            <v>#VALUE!</v>
          </cell>
          <cell r="Y924" t="e">
            <v>#VALUE!</v>
          </cell>
          <cell r="Z924" t="e">
            <v>#VALUE!</v>
          </cell>
        </row>
        <row r="925">
          <cell r="A925" t="str">
            <v>N</v>
          </cell>
          <cell r="B925">
            <v>0</v>
          </cell>
          <cell r="C925">
            <v>0</v>
          </cell>
          <cell r="D925">
            <v>0</v>
          </cell>
          <cell r="F925">
            <v>0</v>
          </cell>
          <cell r="G925">
            <v>0</v>
          </cell>
          <cell r="I925">
            <v>0</v>
          </cell>
          <cell r="J925">
            <v>0</v>
          </cell>
          <cell r="L925">
            <v>0</v>
          </cell>
          <cell r="M925">
            <v>0</v>
          </cell>
          <cell r="O925">
            <v>0</v>
          </cell>
          <cell r="P925">
            <v>0</v>
          </cell>
          <cell r="R925">
            <v>0</v>
          </cell>
          <cell r="S925">
            <v>0</v>
          </cell>
          <cell r="U925" t="e">
            <v>#VALUE!</v>
          </cell>
          <cell r="V925" t="e">
            <v>#VALUE!</v>
          </cell>
          <cell r="W925" t="e">
            <v>#VALUE!</v>
          </cell>
          <cell r="X925" t="e">
            <v>#VALUE!</v>
          </cell>
          <cell r="Y925" t="e">
            <v>#VALUE!</v>
          </cell>
          <cell r="Z925" t="e">
            <v>#VALUE!</v>
          </cell>
        </row>
        <row r="926">
          <cell r="A926" t="str">
            <v>N</v>
          </cell>
          <cell r="B926">
            <v>0</v>
          </cell>
          <cell r="C926">
            <v>0</v>
          </cell>
          <cell r="D926">
            <v>0</v>
          </cell>
          <cell r="F926">
            <v>0</v>
          </cell>
          <cell r="G926">
            <v>0</v>
          </cell>
          <cell r="I926">
            <v>0</v>
          </cell>
          <cell r="J926">
            <v>0</v>
          </cell>
          <cell r="L926">
            <v>0</v>
          </cell>
          <cell r="M926">
            <v>0</v>
          </cell>
          <cell r="O926">
            <v>0</v>
          </cell>
          <cell r="P926">
            <v>0</v>
          </cell>
          <cell r="R926">
            <v>0</v>
          </cell>
          <cell r="S926">
            <v>0</v>
          </cell>
          <cell r="U926" t="e">
            <v>#VALUE!</v>
          </cell>
          <cell r="V926" t="e">
            <v>#VALUE!</v>
          </cell>
          <cell r="W926" t="e">
            <v>#VALUE!</v>
          </cell>
          <cell r="X926" t="e">
            <v>#VALUE!</v>
          </cell>
          <cell r="Y926" t="e">
            <v>#VALUE!</v>
          </cell>
          <cell r="Z926" t="e">
            <v>#VALUE!</v>
          </cell>
        </row>
        <row r="927">
          <cell r="A927" t="str">
            <v>N</v>
          </cell>
          <cell r="B927">
            <v>0</v>
          </cell>
          <cell r="C927">
            <v>0</v>
          </cell>
          <cell r="D927">
            <v>0</v>
          </cell>
          <cell r="F927">
            <v>0</v>
          </cell>
          <cell r="G927">
            <v>0</v>
          </cell>
          <cell r="I927">
            <v>0</v>
          </cell>
          <cell r="J927">
            <v>0</v>
          </cell>
          <cell r="L927">
            <v>0</v>
          </cell>
          <cell r="M927">
            <v>0</v>
          </cell>
          <cell r="O927">
            <v>0</v>
          </cell>
          <cell r="P927">
            <v>0</v>
          </cell>
          <cell r="R927">
            <v>0</v>
          </cell>
          <cell r="S927">
            <v>0</v>
          </cell>
          <cell r="U927" t="e">
            <v>#VALUE!</v>
          </cell>
          <cell r="V927" t="e">
            <v>#VALUE!</v>
          </cell>
          <cell r="W927" t="e">
            <v>#VALUE!</v>
          </cell>
          <cell r="X927" t="e">
            <v>#VALUE!</v>
          </cell>
          <cell r="Y927" t="e">
            <v>#VALUE!</v>
          </cell>
          <cell r="Z927" t="e">
            <v>#VALUE!</v>
          </cell>
        </row>
        <row r="928">
          <cell r="A928" t="str">
            <v>N</v>
          </cell>
          <cell r="B928">
            <v>0</v>
          </cell>
          <cell r="C928">
            <v>0</v>
          </cell>
          <cell r="D928">
            <v>0</v>
          </cell>
          <cell r="F928">
            <v>0</v>
          </cell>
          <cell r="G928">
            <v>0</v>
          </cell>
          <cell r="I928">
            <v>0</v>
          </cell>
          <cell r="J928">
            <v>0</v>
          </cell>
          <cell r="L928">
            <v>0</v>
          </cell>
          <cell r="M928">
            <v>0</v>
          </cell>
          <cell r="O928">
            <v>0</v>
          </cell>
          <cell r="P928">
            <v>0</v>
          </cell>
          <cell r="R928">
            <v>0</v>
          </cell>
          <cell r="S928">
            <v>0</v>
          </cell>
          <cell r="U928" t="e">
            <v>#VALUE!</v>
          </cell>
          <cell r="V928" t="e">
            <v>#VALUE!</v>
          </cell>
          <cell r="W928" t="e">
            <v>#VALUE!</v>
          </cell>
          <cell r="X928" t="e">
            <v>#VALUE!</v>
          </cell>
          <cell r="Y928" t="e">
            <v>#VALUE!</v>
          </cell>
          <cell r="Z928" t="e">
            <v>#VALUE!</v>
          </cell>
        </row>
        <row r="929">
          <cell r="A929" t="str">
            <v>N</v>
          </cell>
          <cell r="B929">
            <v>0</v>
          </cell>
          <cell r="C929">
            <v>0</v>
          </cell>
          <cell r="D929">
            <v>0</v>
          </cell>
          <cell r="F929">
            <v>0</v>
          </cell>
          <cell r="G929">
            <v>0</v>
          </cell>
          <cell r="I929">
            <v>0</v>
          </cell>
          <cell r="J929">
            <v>0</v>
          </cell>
          <cell r="L929">
            <v>0</v>
          </cell>
          <cell r="M929">
            <v>0</v>
          </cell>
          <cell r="O929">
            <v>0</v>
          </cell>
          <cell r="P929">
            <v>0</v>
          </cell>
          <cell r="R929">
            <v>0</v>
          </cell>
          <cell r="S929">
            <v>0</v>
          </cell>
          <cell r="U929" t="e">
            <v>#VALUE!</v>
          </cell>
          <cell r="V929" t="e">
            <v>#VALUE!</v>
          </cell>
          <cell r="W929" t="e">
            <v>#VALUE!</v>
          </cell>
          <cell r="X929" t="e">
            <v>#VALUE!</v>
          </cell>
          <cell r="Y929" t="e">
            <v>#VALUE!</v>
          </cell>
          <cell r="Z929" t="e">
            <v>#VALUE!</v>
          </cell>
        </row>
        <row r="930">
          <cell r="A930" t="str">
            <v>N</v>
          </cell>
          <cell r="B930">
            <v>0</v>
          </cell>
          <cell r="C930">
            <v>0</v>
          </cell>
          <cell r="D930">
            <v>0</v>
          </cell>
          <cell r="F930">
            <v>0</v>
          </cell>
          <cell r="G930">
            <v>0</v>
          </cell>
          <cell r="I930">
            <v>0</v>
          </cell>
          <cell r="J930">
            <v>0</v>
          </cell>
          <cell r="L930">
            <v>0</v>
          </cell>
          <cell r="M930">
            <v>0</v>
          </cell>
          <cell r="O930">
            <v>0</v>
          </cell>
          <cell r="P930">
            <v>0</v>
          </cell>
          <cell r="R930">
            <v>0</v>
          </cell>
          <cell r="S930">
            <v>0</v>
          </cell>
          <cell r="U930" t="e">
            <v>#VALUE!</v>
          </cell>
          <cell r="V930" t="e">
            <v>#VALUE!</v>
          </cell>
          <cell r="W930" t="e">
            <v>#VALUE!</v>
          </cell>
          <cell r="X930" t="e">
            <v>#VALUE!</v>
          </cell>
          <cell r="Y930" t="e">
            <v>#VALUE!</v>
          </cell>
          <cell r="Z930" t="e">
            <v>#VALUE!</v>
          </cell>
        </row>
        <row r="931">
          <cell r="A931" t="str">
            <v>N</v>
          </cell>
          <cell r="B931">
            <v>0</v>
          </cell>
          <cell r="C931">
            <v>0</v>
          </cell>
          <cell r="D931">
            <v>0</v>
          </cell>
          <cell r="F931">
            <v>0</v>
          </cell>
          <cell r="G931">
            <v>0</v>
          </cell>
          <cell r="I931">
            <v>0</v>
          </cell>
          <cell r="J931">
            <v>0</v>
          </cell>
          <cell r="L931">
            <v>0</v>
          </cell>
          <cell r="M931">
            <v>0</v>
          </cell>
          <cell r="O931">
            <v>0</v>
          </cell>
          <cell r="P931">
            <v>0</v>
          </cell>
          <cell r="R931">
            <v>0</v>
          </cell>
          <cell r="S931">
            <v>0</v>
          </cell>
          <cell r="U931" t="e">
            <v>#VALUE!</v>
          </cell>
          <cell r="V931" t="e">
            <v>#VALUE!</v>
          </cell>
          <cell r="W931" t="e">
            <v>#VALUE!</v>
          </cell>
          <cell r="X931" t="e">
            <v>#VALUE!</v>
          </cell>
          <cell r="Y931" t="e">
            <v>#VALUE!</v>
          </cell>
          <cell r="Z931" t="e">
            <v>#VALUE!</v>
          </cell>
        </row>
        <row r="932">
          <cell r="A932" t="str">
            <v>N</v>
          </cell>
          <cell r="B932">
            <v>0</v>
          </cell>
          <cell r="C932">
            <v>0</v>
          </cell>
          <cell r="D932">
            <v>0</v>
          </cell>
          <cell r="F932">
            <v>0</v>
          </cell>
          <cell r="G932">
            <v>0</v>
          </cell>
          <cell r="I932">
            <v>0</v>
          </cell>
          <cell r="J932">
            <v>0</v>
          </cell>
          <cell r="L932">
            <v>0</v>
          </cell>
          <cell r="M932">
            <v>0</v>
          </cell>
          <cell r="O932">
            <v>0</v>
          </cell>
          <cell r="P932">
            <v>0</v>
          </cell>
          <cell r="R932">
            <v>0</v>
          </cell>
          <cell r="S932">
            <v>0</v>
          </cell>
          <cell r="U932" t="e">
            <v>#VALUE!</v>
          </cell>
          <cell r="V932" t="e">
            <v>#VALUE!</v>
          </cell>
          <cell r="W932" t="e">
            <v>#VALUE!</v>
          </cell>
          <cell r="X932" t="e">
            <v>#VALUE!</v>
          </cell>
          <cell r="Y932" t="e">
            <v>#VALUE!</v>
          </cell>
          <cell r="Z932" t="e">
            <v>#VALUE!</v>
          </cell>
        </row>
        <row r="933">
          <cell r="A933" t="str">
            <v>N</v>
          </cell>
          <cell r="B933">
            <v>0</v>
          </cell>
          <cell r="C933">
            <v>0</v>
          </cell>
          <cell r="D933">
            <v>0</v>
          </cell>
          <cell r="F933">
            <v>0</v>
          </cell>
          <cell r="G933">
            <v>0</v>
          </cell>
          <cell r="I933">
            <v>0</v>
          </cell>
          <cell r="J933">
            <v>0</v>
          </cell>
          <cell r="L933">
            <v>0</v>
          </cell>
          <cell r="M933">
            <v>0</v>
          </cell>
          <cell r="O933">
            <v>0</v>
          </cell>
          <cell r="P933">
            <v>0</v>
          </cell>
          <cell r="R933">
            <v>0</v>
          </cell>
          <cell r="S933">
            <v>0</v>
          </cell>
          <cell r="U933" t="e">
            <v>#VALUE!</v>
          </cell>
          <cell r="V933" t="e">
            <v>#VALUE!</v>
          </cell>
          <cell r="W933" t="e">
            <v>#VALUE!</v>
          </cell>
          <cell r="X933" t="e">
            <v>#VALUE!</v>
          </cell>
          <cell r="Y933" t="e">
            <v>#VALUE!</v>
          </cell>
          <cell r="Z933" t="e">
            <v>#VALUE!</v>
          </cell>
        </row>
        <row r="934">
          <cell r="A934" t="str">
            <v>N</v>
          </cell>
          <cell r="B934">
            <v>0</v>
          </cell>
          <cell r="C934">
            <v>0</v>
          </cell>
          <cell r="D934">
            <v>0</v>
          </cell>
          <cell r="F934">
            <v>0</v>
          </cell>
          <cell r="G934">
            <v>0</v>
          </cell>
          <cell r="I934">
            <v>0</v>
          </cell>
          <cell r="J934">
            <v>0</v>
          </cell>
          <cell r="L934">
            <v>0</v>
          </cell>
          <cell r="M934">
            <v>0</v>
          </cell>
          <cell r="O934">
            <v>0</v>
          </cell>
          <cell r="P934">
            <v>0</v>
          </cell>
          <cell r="R934">
            <v>0</v>
          </cell>
          <cell r="S934">
            <v>0</v>
          </cell>
          <cell r="U934" t="e">
            <v>#VALUE!</v>
          </cell>
          <cell r="V934" t="e">
            <v>#VALUE!</v>
          </cell>
          <cell r="W934" t="e">
            <v>#VALUE!</v>
          </cell>
          <cell r="X934" t="e">
            <v>#VALUE!</v>
          </cell>
          <cell r="Y934" t="e">
            <v>#VALUE!</v>
          </cell>
          <cell r="Z934" t="e">
            <v>#VALUE!</v>
          </cell>
        </row>
        <row r="935">
          <cell r="A935" t="str">
            <v>N</v>
          </cell>
          <cell r="B935">
            <v>0</v>
          </cell>
          <cell r="C935">
            <v>0</v>
          </cell>
          <cell r="D935">
            <v>0</v>
          </cell>
          <cell r="F935">
            <v>0</v>
          </cell>
          <cell r="G935">
            <v>0</v>
          </cell>
          <cell r="I935">
            <v>0</v>
          </cell>
          <cell r="J935">
            <v>0</v>
          </cell>
          <cell r="L935">
            <v>0</v>
          </cell>
          <cell r="M935">
            <v>0</v>
          </cell>
          <cell r="O935">
            <v>0</v>
          </cell>
          <cell r="P935">
            <v>0</v>
          </cell>
          <cell r="R935">
            <v>0</v>
          </cell>
          <cell r="S935">
            <v>0</v>
          </cell>
          <cell r="U935" t="e">
            <v>#VALUE!</v>
          </cell>
          <cell r="V935" t="e">
            <v>#VALUE!</v>
          </cell>
          <cell r="W935" t="e">
            <v>#VALUE!</v>
          </cell>
          <cell r="X935" t="e">
            <v>#VALUE!</v>
          </cell>
          <cell r="Y935" t="e">
            <v>#VALUE!</v>
          </cell>
          <cell r="Z935" t="e">
            <v>#VALUE!</v>
          </cell>
        </row>
        <row r="936">
          <cell r="A936" t="str">
            <v>N</v>
          </cell>
          <cell r="B936">
            <v>0</v>
          </cell>
          <cell r="C936">
            <v>0</v>
          </cell>
          <cell r="D936">
            <v>0</v>
          </cell>
          <cell r="F936">
            <v>0</v>
          </cell>
          <cell r="G936">
            <v>0</v>
          </cell>
          <cell r="I936">
            <v>0</v>
          </cell>
          <cell r="J936">
            <v>0</v>
          </cell>
          <cell r="L936">
            <v>0</v>
          </cell>
          <cell r="M936">
            <v>0</v>
          </cell>
          <cell r="O936">
            <v>0</v>
          </cell>
          <cell r="P936">
            <v>0</v>
          </cell>
          <cell r="R936">
            <v>0</v>
          </cell>
          <cell r="S936">
            <v>0</v>
          </cell>
          <cell r="U936" t="e">
            <v>#VALUE!</v>
          </cell>
          <cell r="V936" t="e">
            <v>#VALUE!</v>
          </cell>
          <cell r="W936" t="e">
            <v>#VALUE!</v>
          </cell>
          <cell r="X936" t="e">
            <v>#VALUE!</v>
          </cell>
          <cell r="Y936" t="e">
            <v>#VALUE!</v>
          </cell>
          <cell r="Z936" t="e">
            <v>#VALUE!</v>
          </cell>
        </row>
        <row r="937">
          <cell r="A937" t="str">
            <v>N</v>
          </cell>
          <cell r="B937">
            <v>0</v>
          </cell>
          <cell r="C937">
            <v>0</v>
          </cell>
          <cell r="D937">
            <v>0</v>
          </cell>
          <cell r="F937">
            <v>0</v>
          </cell>
          <cell r="G937">
            <v>0</v>
          </cell>
          <cell r="I937">
            <v>0</v>
          </cell>
          <cell r="J937">
            <v>0</v>
          </cell>
          <cell r="L937">
            <v>0</v>
          </cell>
          <cell r="M937">
            <v>0</v>
          </cell>
          <cell r="O937">
            <v>0</v>
          </cell>
          <cell r="P937">
            <v>0</v>
          </cell>
          <cell r="R937">
            <v>0</v>
          </cell>
          <cell r="S937">
            <v>0</v>
          </cell>
          <cell r="U937" t="e">
            <v>#VALUE!</v>
          </cell>
          <cell r="V937" t="e">
            <v>#VALUE!</v>
          </cell>
          <cell r="W937" t="e">
            <v>#VALUE!</v>
          </cell>
          <cell r="X937" t="e">
            <v>#VALUE!</v>
          </cell>
          <cell r="Y937" t="e">
            <v>#VALUE!</v>
          </cell>
          <cell r="Z937" t="e">
            <v>#VALUE!</v>
          </cell>
        </row>
        <row r="938">
          <cell r="A938" t="str">
            <v>N</v>
          </cell>
          <cell r="B938">
            <v>0</v>
          </cell>
          <cell r="C938">
            <v>0</v>
          </cell>
          <cell r="D938">
            <v>0</v>
          </cell>
          <cell r="F938">
            <v>0</v>
          </cell>
          <cell r="G938">
            <v>0</v>
          </cell>
          <cell r="I938">
            <v>0</v>
          </cell>
          <cell r="J938">
            <v>0</v>
          </cell>
          <cell r="L938">
            <v>0</v>
          </cell>
          <cell r="M938">
            <v>0</v>
          </cell>
          <cell r="O938">
            <v>0</v>
          </cell>
          <cell r="P938">
            <v>0</v>
          </cell>
          <cell r="R938">
            <v>0</v>
          </cell>
          <cell r="S938">
            <v>0</v>
          </cell>
          <cell r="U938" t="e">
            <v>#VALUE!</v>
          </cell>
          <cell r="V938" t="e">
            <v>#VALUE!</v>
          </cell>
          <cell r="W938" t="e">
            <v>#VALUE!</v>
          </cell>
          <cell r="X938" t="e">
            <v>#VALUE!</v>
          </cell>
          <cell r="Y938" t="e">
            <v>#VALUE!</v>
          </cell>
          <cell r="Z938" t="e">
            <v>#VALUE!</v>
          </cell>
        </row>
        <row r="939">
          <cell r="A939" t="str">
            <v>N</v>
          </cell>
          <cell r="B939">
            <v>0</v>
          </cell>
          <cell r="C939">
            <v>0</v>
          </cell>
          <cell r="D939">
            <v>0</v>
          </cell>
          <cell r="F939">
            <v>0</v>
          </cell>
          <cell r="G939">
            <v>0</v>
          </cell>
          <cell r="I939">
            <v>0</v>
          </cell>
          <cell r="J939">
            <v>0</v>
          </cell>
          <cell r="L939">
            <v>0</v>
          </cell>
          <cell r="M939">
            <v>0</v>
          </cell>
          <cell r="O939">
            <v>0</v>
          </cell>
          <cell r="P939">
            <v>0</v>
          </cell>
          <cell r="R939">
            <v>0</v>
          </cell>
          <cell r="S939">
            <v>0</v>
          </cell>
          <cell r="U939" t="e">
            <v>#VALUE!</v>
          </cell>
          <cell r="V939" t="e">
            <v>#VALUE!</v>
          </cell>
          <cell r="W939" t="e">
            <v>#VALUE!</v>
          </cell>
          <cell r="X939" t="e">
            <v>#VALUE!</v>
          </cell>
          <cell r="Y939" t="e">
            <v>#VALUE!</v>
          </cell>
          <cell r="Z939" t="e">
            <v>#VALUE!</v>
          </cell>
        </row>
        <row r="940">
          <cell r="A940" t="str">
            <v>N</v>
          </cell>
          <cell r="B940">
            <v>0</v>
          </cell>
          <cell r="C940">
            <v>0</v>
          </cell>
          <cell r="D940">
            <v>0</v>
          </cell>
          <cell r="F940">
            <v>0</v>
          </cell>
          <cell r="G940">
            <v>0</v>
          </cell>
          <cell r="I940">
            <v>0</v>
          </cell>
          <cell r="J940">
            <v>0</v>
          </cell>
          <cell r="L940">
            <v>0</v>
          </cell>
          <cell r="M940">
            <v>0</v>
          </cell>
          <cell r="O940">
            <v>0</v>
          </cell>
          <cell r="P940">
            <v>0</v>
          </cell>
          <cell r="R940">
            <v>0</v>
          </cell>
          <cell r="S940">
            <v>0</v>
          </cell>
          <cell r="U940" t="e">
            <v>#VALUE!</v>
          </cell>
          <cell r="V940" t="e">
            <v>#VALUE!</v>
          </cell>
          <cell r="W940" t="e">
            <v>#VALUE!</v>
          </cell>
          <cell r="X940" t="e">
            <v>#VALUE!</v>
          </cell>
          <cell r="Y940" t="e">
            <v>#VALUE!</v>
          </cell>
          <cell r="Z940" t="e">
            <v>#VALUE!</v>
          </cell>
        </row>
        <row r="941">
          <cell r="A941" t="str">
            <v>N</v>
          </cell>
          <cell r="B941">
            <v>0</v>
          </cell>
          <cell r="C941">
            <v>0</v>
          </cell>
          <cell r="D941">
            <v>0</v>
          </cell>
          <cell r="F941">
            <v>0</v>
          </cell>
          <cell r="G941">
            <v>0</v>
          </cell>
          <cell r="I941">
            <v>0</v>
          </cell>
          <cell r="J941">
            <v>0</v>
          </cell>
          <cell r="L941">
            <v>0</v>
          </cell>
          <cell r="M941">
            <v>0</v>
          </cell>
          <cell r="O941">
            <v>0</v>
          </cell>
          <cell r="P941">
            <v>0</v>
          </cell>
          <cell r="R941">
            <v>0</v>
          </cell>
          <cell r="S941">
            <v>0</v>
          </cell>
          <cell r="U941" t="e">
            <v>#VALUE!</v>
          </cell>
          <cell r="V941" t="e">
            <v>#VALUE!</v>
          </cell>
          <cell r="W941" t="e">
            <v>#VALUE!</v>
          </cell>
          <cell r="X941" t="e">
            <v>#VALUE!</v>
          </cell>
          <cell r="Y941" t="e">
            <v>#VALUE!</v>
          </cell>
          <cell r="Z941" t="e">
            <v>#VALUE!</v>
          </cell>
        </row>
        <row r="942">
          <cell r="A942" t="str">
            <v>N</v>
          </cell>
          <cell r="B942">
            <v>0</v>
          </cell>
          <cell r="C942">
            <v>0</v>
          </cell>
          <cell r="D942">
            <v>0</v>
          </cell>
          <cell r="F942">
            <v>0</v>
          </cell>
          <cell r="G942">
            <v>0</v>
          </cell>
          <cell r="I942">
            <v>0</v>
          </cell>
          <cell r="J942">
            <v>0</v>
          </cell>
          <cell r="L942">
            <v>0</v>
          </cell>
          <cell r="M942">
            <v>0</v>
          </cell>
          <cell r="O942">
            <v>0</v>
          </cell>
          <cell r="P942">
            <v>0</v>
          </cell>
          <cell r="R942">
            <v>0</v>
          </cell>
          <cell r="S942">
            <v>0</v>
          </cell>
          <cell r="U942" t="e">
            <v>#VALUE!</v>
          </cell>
          <cell r="V942" t="e">
            <v>#VALUE!</v>
          </cell>
          <cell r="W942" t="e">
            <v>#VALUE!</v>
          </cell>
          <cell r="X942" t="e">
            <v>#VALUE!</v>
          </cell>
          <cell r="Y942" t="e">
            <v>#VALUE!</v>
          </cell>
          <cell r="Z942" t="e">
            <v>#VALUE!</v>
          </cell>
        </row>
        <row r="943">
          <cell r="A943" t="str">
            <v>N</v>
          </cell>
          <cell r="B943">
            <v>0</v>
          </cell>
          <cell r="C943">
            <v>0</v>
          </cell>
          <cell r="D943">
            <v>0</v>
          </cell>
          <cell r="F943">
            <v>0</v>
          </cell>
          <cell r="G943">
            <v>0</v>
          </cell>
          <cell r="I943">
            <v>0</v>
          </cell>
          <cell r="J943">
            <v>0</v>
          </cell>
          <cell r="L943">
            <v>0</v>
          </cell>
          <cell r="M943">
            <v>0</v>
          </cell>
          <cell r="O943">
            <v>0</v>
          </cell>
          <cell r="P943">
            <v>0</v>
          </cell>
          <cell r="R943">
            <v>0</v>
          </cell>
          <cell r="S943">
            <v>0</v>
          </cell>
          <cell r="U943" t="e">
            <v>#VALUE!</v>
          </cell>
          <cell r="V943" t="e">
            <v>#VALUE!</v>
          </cell>
          <cell r="W943" t="e">
            <v>#VALUE!</v>
          </cell>
          <cell r="X943" t="e">
            <v>#VALUE!</v>
          </cell>
          <cell r="Y943" t="e">
            <v>#VALUE!</v>
          </cell>
          <cell r="Z943" t="e">
            <v>#VALUE!</v>
          </cell>
        </row>
        <row r="944">
          <cell r="A944" t="str">
            <v>N</v>
          </cell>
          <cell r="B944">
            <v>0</v>
          </cell>
          <cell r="C944">
            <v>0</v>
          </cell>
          <cell r="D944">
            <v>0</v>
          </cell>
          <cell r="F944">
            <v>0</v>
          </cell>
          <cell r="G944">
            <v>0</v>
          </cell>
          <cell r="I944">
            <v>0</v>
          </cell>
          <cell r="J944">
            <v>0</v>
          </cell>
          <cell r="L944">
            <v>0</v>
          </cell>
          <cell r="M944">
            <v>0</v>
          </cell>
          <cell r="O944">
            <v>0</v>
          </cell>
          <cell r="P944">
            <v>0</v>
          </cell>
          <cell r="R944">
            <v>0</v>
          </cell>
          <cell r="S944">
            <v>0</v>
          </cell>
          <cell r="U944" t="e">
            <v>#VALUE!</v>
          </cell>
          <cell r="V944" t="e">
            <v>#VALUE!</v>
          </cell>
          <cell r="W944" t="e">
            <v>#VALUE!</v>
          </cell>
          <cell r="X944" t="e">
            <v>#VALUE!</v>
          </cell>
          <cell r="Y944" t="e">
            <v>#VALUE!</v>
          </cell>
          <cell r="Z944" t="e">
            <v>#VALUE!</v>
          </cell>
        </row>
        <row r="945">
          <cell r="A945" t="str">
            <v>N</v>
          </cell>
          <cell r="B945">
            <v>0</v>
          </cell>
          <cell r="C945">
            <v>0</v>
          </cell>
          <cell r="D945">
            <v>0</v>
          </cell>
          <cell r="F945">
            <v>0</v>
          </cell>
          <cell r="G945">
            <v>0</v>
          </cell>
          <cell r="I945">
            <v>0</v>
          </cell>
          <cell r="J945">
            <v>0</v>
          </cell>
          <cell r="L945">
            <v>0</v>
          </cell>
          <cell r="M945">
            <v>0</v>
          </cell>
          <cell r="O945">
            <v>0</v>
          </cell>
          <cell r="P945">
            <v>0</v>
          </cell>
          <cell r="R945">
            <v>0</v>
          </cell>
          <cell r="S945">
            <v>0</v>
          </cell>
          <cell r="U945" t="e">
            <v>#VALUE!</v>
          </cell>
          <cell r="V945" t="e">
            <v>#VALUE!</v>
          </cell>
          <cell r="W945" t="e">
            <v>#VALUE!</v>
          </cell>
          <cell r="X945" t="e">
            <v>#VALUE!</v>
          </cell>
          <cell r="Y945" t="e">
            <v>#VALUE!</v>
          </cell>
          <cell r="Z945" t="e">
            <v>#VALUE!</v>
          </cell>
        </row>
        <row r="946">
          <cell r="A946" t="str">
            <v>N</v>
          </cell>
          <cell r="B946">
            <v>0</v>
          </cell>
          <cell r="C946">
            <v>0</v>
          </cell>
          <cell r="D946">
            <v>0</v>
          </cell>
          <cell r="F946">
            <v>0</v>
          </cell>
          <cell r="G946">
            <v>0</v>
          </cell>
          <cell r="I946">
            <v>0</v>
          </cell>
          <cell r="J946">
            <v>0</v>
          </cell>
          <cell r="L946">
            <v>0</v>
          </cell>
          <cell r="M946">
            <v>0</v>
          </cell>
          <cell r="O946">
            <v>0</v>
          </cell>
          <cell r="P946">
            <v>0</v>
          </cell>
          <cell r="R946">
            <v>0</v>
          </cell>
          <cell r="S946">
            <v>0</v>
          </cell>
          <cell r="U946" t="e">
            <v>#VALUE!</v>
          </cell>
          <cell r="V946" t="e">
            <v>#VALUE!</v>
          </cell>
          <cell r="W946" t="e">
            <v>#VALUE!</v>
          </cell>
          <cell r="X946" t="e">
            <v>#VALUE!</v>
          </cell>
          <cell r="Y946" t="e">
            <v>#VALUE!</v>
          </cell>
          <cell r="Z946" t="e">
            <v>#VALUE!</v>
          </cell>
        </row>
        <row r="947">
          <cell r="A947" t="str">
            <v>N</v>
          </cell>
          <cell r="B947">
            <v>0</v>
          </cell>
          <cell r="C947">
            <v>0</v>
          </cell>
          <cell r="D947">
            <v>0</v>
          </cell>
          <cell r="F947">
            <v>0</v>
          </cell>
          <cell r="G947">
            <v>0</v>
          </cell>
          <cell r="I947">
            <v>0</v>
          </cell>
          <cell r="J947">
            <v>0</v>
          </cell>
          <cell r="L947">
            <v>0</v>
          </cell>
          <cell r="M947">
            <v>0</v>
          </cell>
          <cell r="O947">
            <v>0</v>
          </cell>
          <cell r="P947">
            <v>0</v>
          </cell>
          <cell r="R947">
            <v>0</v>
          </cell>
          <cell r="S947">
            <v>0</v>
          </cell>
          <cell r="U947" t="e">
            <v>#VALUE!</v>
          </cell>
          <cell r="V947" t="e">
            <v>#VALUE!</v>
          </cell>
          <cell r="W947" t="e">
            <v>#VALUE!</v>
          </cell>
          <cell r="X947" t="e">
            <v>#VALUE!</v>
          </cell>
          <cell r="Y947" t="e">
            <v>#VALUE!</v>
          </cell>
          <cell r="Z947" t="e">
            <v>#VALUE!</v>
          </cell>
        </row>
        <row r="948">
          <cell r="A948" t="str">
            <v>N</v>
          </cell>
          <cell r="B948">
            <v>0</v>
          </cell>
          <cell r="C948">
            <v>0</v>
          </cell>
          <cell r="D948">
            <v>0</v>
          </cell>
          <cell r="F948">
            <v>0</v>
          </cell>
          <cell r="G948">
            <v>0</v>
          </cell>
          <cell r="I948">
            <v>0</v>
          </cell>
          <cell r="J948">
            <v>0</v>
          </cell>
          <cell r="L948">
            <v>0</v>
          </cell>
          <cell r="M948">
            <v>0</v>
          </cell>
          <cell r="O948">
            <v>0</v>
          </cell>
          <cell r="P948">
            <v>0</v>
          </cell>
          <cell r="R948">
            <v>0</v>
          </cell>
          <cell r="S948">
            <v>0</v>
          </cell>
          <cell r="U948" t="e">
            <v>#VALUE!</v>
          </cell>
          <cell r="V948" t="e">
            <v>#VALUE!</v>
          </cell>
          <cell r="W948" t="e">
            <v>#VALUE!</v>
          </cell>
          <cell r="X948" t="e">
            <v>#VALUE!</v>
          </cell>
          <cell r="Y948" t="e">
            <v>#VALUE!</v>
          </cell>
          <cell r="Z948" t="e">
            <v>#VALUE!</v>
          </cell>
        </row>
        <row r="949">
          <cell r="A949" t="str">
            <v>N</v>
          </cell>
          <cell r="B949">
            <v>0</v>
          </cell>
          <cell r="C949">
            <v>0</v>
          </cell>
          <cell r="D949">
            <v>0</v>
          </cell>
          <cell r="F949">
            <v>0</v>
          </cell>
          <cell r="G949">
            <v>0</v>
          </cell>
          <cell r="I949">
            <v>0</v>
          </cell>
          <cell r="J949">
            <v>0</v>
          </cell>
          <cell r="L949">
            <v>0</v>
          </cell>
          <cell r="M949">
            <v>0</v>
          </cell>
          <cell r="O949">
            <v>0</v>
          </cell>
          <cell r="P949">
            <v>0</v>
          </cell>
          <cell r="R949">
            <v>0</v>
          </cell>
          <cell r="S949">
            <v>0</v>
          </cell>
          <cell r="U949" t="e">
            <v>#VALUE!</v>
          </cell>
          <cell r="V949" t="e">
            <v>#VALUE!</v>
          </cell>
          <cell r="W949" t="e">
            <v>#VALUE!</v>
          </cell>
          <cell r="X949" t="e">
            <v>#VALUE!</v>
          </cell>
          <cell r="Y949" t="e">
            <v>#VALUE!</v>
          </cell>
          <cell r="Z949" t="e">
            <v>#VALUE!</v>
          </cell>
        </row>
        <row r="950">
          <cell r="A950" t="str">
            <v>N</v>
          </cell>
          <cell r="B950">
            <v>0</v>
          </cell>
          <cell r="C950">
            <v>0</v>
          </cell>
          <cell r="D950">
            <v>0</v>
          </cell>
          <cell r="F950">
            <v>0</v>
          </cell>
          <cell r="G950">
            <v>0</v>
          </cell>
          <cell r="I950">
            <v>0</v>
          </cell>
          <cell r="J950">
            <v>0</v>
          </cell>
          <cell r="L950">
            <v>0</v>
          </cell>
          <cell r="M950">
            <v>0</v>
          </cell>
          <cell r="O950">
            <v>0</v>
          </cell>
          <cell r="P950">
            <v>0</v>
          </cell>
          <cell r="R950">
            <v>0</v>
          </cell>
          <cell r="S950">
            <v>0</v>
          </cell>
          <cell r="U950" t="e">
            <v>#VALUE!</v>
          </cell>
          <cell r="V950" t="e">
            <v>#VALUE!</v>
          </cell>
          <cell r="W950" t="e">
            <v>#VALUE!</v>
          </cell>
          <cell r="X950" t="e">
            <v>#VALUE!</v>
          </cell>
          <cell r="Y950" t="e">
            <v>#VALUE!</v>
          </cell>
          <cell r="Z950" t="e">
            <v>#VALUE!</v>
          </cell>
        </row>
        <row r="951">
          <cell r="A951" t="str">
            <v>N</v>
          </cell>
          <cell r="B951">
            <v>0</v>
          </cell>
          <cell r="C951">
            <v>0</v>
          </cell>
          <cell r="D951">
            <v>0</v>
          </cell>
          <cell r="F951">
            <v>0</v>
          </cell>
          <cell r="G951">
            <v>0</v>
          </cell>
          <cell r="I951">
            <v>0</v>
          </cell>
          <cell r="J951">
            <v>0</v>
          </cell>
          <cell r="L951">
            <v>0</v>
          </cell>
          <cell r="M951">
            <v>0</v>
          </cell>
          <cell r="O951">
            <v>0</v>
          </cell>
          <cell r="P951">
            <v>0</v>
          </cell>
          <cell r="R951">
            <v>0</v>
          </cell>
          <cell r="S951">
            <v>0</v>
          </cell>
          <cell r="U951" t="e">
            <v>#VALUE!</v>
          </cell>
          <cell r="V951" t="e">
            <v>#VALUE!</v>
          </cell>
          <cell r="W951" t="e">
            <v>#VALUE!</v>
          </cell>
          <cell r="X951" t="e">
            <v>#VALUE!</v>
          </cell>
          <cell r="Y951" t="e">
            <v>#VALUE!</v>
          </cell>
          <cell r="Z951" t="e">
            <v>#VALUE!</v>
          </cell>
        </row>
        <row r="952">
          <cell r="A952" t="str">
            <v>N</v>
          </cell>
          <cell r="B952">
            <v>0</v>
          </cell>
          <cell r="C952">
            <v>0</v>
          </cell>
          <cell r="D952">
            <v>0</v>
          </cell>
          <cell r="F952">
            <v>0</v>
          </cell>
          <cell r="G952">
            <v>0</v>
          </cell>
          <cell r="I952">
            <v>0</v>
          </cell>
          <cell r="J952">
            <v>0</v>
          </cell>
          <cell r="L952">
            <v>0</v>
          </cell>
          <cell r="M952">
            <v>0</v>
          </cell>
          <cell r="O952">
            <v>0</v>
          </cell>
          <cell r="P952">
            <v>0</v>
          </cell>
          <cell r="R952">
            <v>0</v>
          </cell>
          <cell r="S952">
            <v>0</v>
          </cell>
          <cell r="U952" t="e">
            <v>#VALUE!</v>
          </cell>
          <cell r="V952" t="e">
            <v>#VALUE!</v>
          </cell>
          <cell r="W952" t="e">
            <v>#VALUE!</v>
          </cell>
          <cell r="X952" t="e">
            <v>#VALUE!</v>
          </cell>
          <cell r="Y952" t="e">
            <v>#VALUE!</v>
          </cell>
          <cell r="Z952" t="e">
            <v>#VALUE!</v>
          </cell>
        </row>
        <row r="953">
          <cell r="A953" t="str">
            <v>N</v>
          </cell>
          <cell r="B953">
            <v>0</v>
          </cell>
          <cell r="C953">
            <v>0</v>
          </cell>
          <cell r="D953">
            <v>0</v>
          </cell>
          <cell r="F953">
            <v>0</v>
          </cell>
          <cell r="G953">
            <v>0</v>
          </cell>
          <cell r="I953">
            <v>0</v>
          </cell>
          <cell r="J953">
            <v>0</v>
          </cell>
          <cell r="L953">
            <v>0</v>
          </cell>
          <cell r="M953">
            <v>0</v>
          </cell>
          <cell r="O953">
            <v>0</v>
          </cell>
          <cell r="P953">
            <v>0</v>
          </cell>
          <cell r="R953">
            <v>0</v>
          </cell>
          <cell r="S953">
            <v>0</v>
          </cell>
          <cell r="U953" t="e">
            <v>#VALUE!</v>
          </cell>
          <cell r="V953" t="e">
            <v>#VALUE!</v>
          </cell>
          <cell r="W953" t="e">
            <v>#VALUE!</v>
          </cell>
          <cell r="X953" t="e">
            <v>#VALUE!</v>
          </cell>
          <cell r="Y953" t="e">
            <v>#VALUE!</v>
          </cell>
          <cell r="Z953" t="e">
            <v>#VALUE!</v>
          </cell>
        </row>
        <row r="954">
          <cell r="A954" t="str">
            <v>N</v>
          </cell>
          <cell r="B954">
            <v>0</v>
          </cell>
          <cell r="C954">
            <v>0</v>
          </cell>
          <cell r="D954">
            <v>0</v>
          </cell>
          <cell r="F954">
            <v>0</v>
          </cell>
          <cell r="G954">
            <v>0</v>
          </cell>
          <cell r="I954">
            <v>0</v>
          </cell>
          <cell r="J954">
            <v>0</v>
          </cell>
          <cell r="L954">
            <v>0</v>
          </cell>
          <cell r="M954">
            <v>0</v>
          </cell>
          <cell r="O954">
            <v>0</v>
          </cell>
          <cell r="P954">
            <v>0</v>
          </cell>
          <cell r="R954">
            <v>0</v>
          </cell>
          <cell r="S954">
            <v>0</v>
          </cell>
          <cell r="U954" t="e">
            <v>#VALUE!</v>
          </cell>
          <cell r="V954" t="e">
            <v>#VALUE!</v>
          </cell>
          <cell r="W954" t="e">
            <v>#VALUE!</v>
          </cell>
          <cell r="X954" t="e">
            <v>#VALUE!</v>
          </cell>
          <cell r="Y954" t="e">
            <v>#VALUE!</v>
          </cell>
          <cell r="Z954" t="e">
            <v>#VALUE!</v>
          </cell>
        </row>
        <row r="955">
          <cell r="A955" t="str">
            <v>N</v>
          </cell>
          <cell r="B955">
            <v>0</v>
          </cell>
          <cell r="C955">
            <v>0</v>
          </cell>
          <cell r="D955">
            <v>0</v>
          </cell>
          <cell r="F955">
            <v>0</v>
          </cell>
          <cell r="G955">
            <v>0</v>
          </cell>
          <cell r="I955">
            <v>0</v>
          </cell>
          <cell r="J955">
            <v>0</v>
          </cell>
          <cell r="L955">
            <v>0</v>
          </cell>
          <cell r="M955">
            <v>0</v>
          </cell>
          <cell r="O955">
            <v>0</v>
          </cell>
          <cell r="P955">
            <v>0</v>
          </cell>
          <cell r="R955">
            <v>0</v>
          </cell>
          <cell r="S955">
            <v>0</v>
          </cell>
          <cell r="U955" t="e">
            <v>#VALUE!</v>
          </cell>
          <cell r="V955" t="e">
            <v>#VALUE!</v>
          </cell>
          <cell r="W955" t="e">
            <v>#VALUE!</v>
          </cell>
          <cell r="X955" t="e">
            <v>#VALUE!</v>
          </cell>
          <cell r="Y955" t="e">
            <v>#VALUE!</v>
          </cell>
          <cell r="Z955" t="e">
            <v>#VALUE!</v>
          </cell>
        </row>
        <row r="956">
          <cell r="A956" t="str">
            <v>N</v>
          </cell>
          <cell r="B956">
            <v>0</v>
          </cell>
          <cell r="C956">
            <v>0</v>
          </cell>
          <cell r="D956">
            <v>0</v>
          </cell>
          <cell r="F956">
            <v>0</v>
          </cell>
          <cell r="G956">
            <v>0</v>
          </cell>
          <cell r="I956">
            <v>0</v>
          </cell>
          <cell r="J956">
            <v>0</v>
          </cell>
          <cell r="L956">
            <v>0</v>
          </cell>
          <cell r="M956">
            <v>0</v>
          </cell>
          <cell r="O956">
            <v>0</v>
          </cell>
          <cell r="P956">
            <v>0</v>
          </cell>
          <cell r="R956">
            <v>0</v>
          </cell>
          <cell r="S956">
            <v>0</v>
          </cell>
          <cell r="U956" t="e">
            <v>#VALUE!</v>
          </cell>
          <cell r="V956" t="e">
            <v>#VALUE!</v>
          </cell>
          <cell r="W956" t="e">
            <v>#VALUE!</v>
          </cell>
          <cell r="X956" t="e">
            <v>#VALUE!</v>
          </cell>
          <cell r="Y956" t="e">
            <v>#VALUE!</v>
          </cell>
          <cell r="Z956" t="e">
            <v>#VALUE!</v>
          </cell>
        </row>
        <row r="957">
          <cell r="A957" t="str">
            <v>N</v>
          </cell>
          <cell r="B957">
            <v>0</v>
          </cell>
          <cell r="C957">
            <v>0</v>
          </cell>
          <cell r="D957">
            <v>0</v>
          </cell>
          <cell r="F957">
            <v>0</v>
          </cell>
          <cell r="G957">
            <v>0</v>
          </cell>
          <cell r="I957">
            <v>0</v>
          </cell>
          <cell r="J957">
            <v>0</v>
          </cell>
          <cell r="L957">
            <v>0</v>
          </cell>
          <cell r="M957">
            <v>0</v>
          </cell>
          <cell r="O957">
            <v>0</v>
          </cell>
          <cell r="P957">
            <v>0</v>
          </cell>
          <cell r="R957">
            <v>0</v>
          </cell>
          <cell r="S957">
            <v>0</v>
          </cell>
          <cell r="U957" t="e">
            <v>#VALUE!</v>
          </cell>
          <cell r="V957" t="e">
            <v>#VALUE!</v>
          </cell>
          <cell r="W957" t="e">
            <v>#VALUE!</v>
          </cell>
          <cell r="X957" t="e">
            <v>#VALUE!</v>
          </cell>
          <cell r="Y957" t="e">
            <v>#VALUE!</v>
          </cell>
          <cell r="Z957" t="e">
            <v>#VALUE!</v>
          </cell>
        </row>
        <row r="958">
          <cell r="A958" t="str">
            <v>N</v>
          </cell>
          <cell r="B958">
            <v>0</v>
          </cell>
          <cell r="C958">
            <v>0</v>
          </cell>
          <cell r="D958">
            <v>0</v>
          </cell>
          <cell r="F958">
            <v>0</v>
          </cell>
          <cell r="G958">
            <v>0</v>
          </cell>
          <cell r="I958">
            <v>0</v>
          </cell>
          <cell r="J958">
            <v>0</v>
          </cell>
          <cell r="L958">
            <v>0</v>
          </cell>
          <cell r="M958">
            <v>0</v>
          </cell>
          <cell r="O958">
            <v>0</v>
          </cell>
          <cell r="P958">
            <v>0</v>
          </cell>
          <cell r="R958">
            <v>0</v>
          </cell>
          <cell r="S958">
            <v>0</v>
          </cell>
          <cell r="U958" t="e">
            <v>#VALUE!</v>
          </cell>
          <cell r="V958" t="e">
            <v>#VALUE!</v>
          </cell>
          <cell r="W958" t="e">
            <v>#VALUE!</v>
          </cell>
          <cell r="X958" t="e">
            <v>#VALUE!</v>
          </cell>
          <cell r="Y958" t="e">
            <v>#VALUE!</v>
          </cell>
          <cell r="Z958" t="e">
            <v>#VALUE!</v>
          </cell>
        </row>
        <row r="959">
          <cell r="A959" t="str">
            <v>N</v>
          </cell>
          <cell r="B959">
            <v>0</v>
          </cell>
          <cell r="C959">
            <v>0</v>
          </cell>
          <cell r="D959">
            <v>0</v>
          </cell>
          <cell r="F959">
            <v>0</v>
          </cell>
          <cell r="G959">
            <v>0</v>
          </cell>
          <cell r="I959">
            <v>0</v>
          </cell>
          <cell r="J959">
            <v>0</v>
          </cell>
          <cell r="L959">
            <v>0</v>
          </cell>
          <cell r="M959">
            <v>0</v>
          </cell>
          <cell r="O959">
            <v>0</v>
          </cell>
          <cell r="P959">
            <v>0</v>
          </cell>
          <cell r="R959">
            <v>0</v>
          </cell>
          <cell r="S959">
            <v>0</v>
          </cell>
          <cell r="U959" t="e">
            <v>#VALUE!</v>
          </cell>
          <cell r="V959" t="e">
            <v>#VALUE!</v>
          </cell>
          <cell r="W959" t="e">
            <v>#VALUE!</v>
          </cell>
          <cell r="X959" t="e">
            <v>#VALUE!</v>
          </cell>
          <cell r="Y959" t="e">
            <v>#VALUE!</v>
          </cell>
          <cell r="Z959" t="e">
            <v>#VALUE!</v>
          </cell>
        </row>
        <row r="960">
          <cell r="A960" t="str">
            <v>N</v>
          </cell>
          <cell r="B960">
            <v>0</v>
          </cell>
          <cell r="C960">
            <v>0</v>
          </cell>
          <cell r="D960">
            <v>0</v>
          </cell>
          <cell r="F960">
            <v>0</v>
          </cell>
          <cell r="G960">
            <v>0</v>
          </cell>
          <cell r="I960">
            <v>0</v>
          </cell>
          <cell r="J960">
            <v>0</v>
          </cell>
          <cell r="L960">
            <v>0</v>
          </cell>
          <cell r="M960">
            <v>0</v>
          </cell>
          <cell r="O960">
            <v>0</v>
          </cell>
          <cell r="P960">
            <v>0</v>
          </cell>
          <cell r="R960">
            <v>0</v>
          </cell>
          <cell r="S960">
            <v>0</v>
          </cell>
          <cell r="U960" t="e">
            <v>#VALUE!</v>
          </cell>
          <cell r="V960" t="e">
            <v>#VALUE!</v>
          </cell>
          <cell r="W960" t="e">
            <v>#VALUE!</v>
          </cell>
          <cell r="X960" t="e">
            <v>#VALUE!</v>
          </cell>
          <cell r="Y960" t="e">
            <v>#VALUE!</v>
          </cell>
          <cell r="Z960" t="e">
            <v>#VALUE!</v>
          </cell>
        </row>
        <row r="961">
          <cell r="A961" t="str">
            <v>N</v>
          </cell>
          <cell r="B961">
            <v>0</v>
          </cell>
          <cell r="C961">
            <v>0</v>
          </cell>
          <cell r="D961">
            <v>0</v>
          </cell>
          <cell r="F961">
            <v>0</v>
          </cell>
          <cell r="G961">
            <v>0</v>
          </cell>
          <cell r="I961">
            <v>0</v>
          </cell>
          <cell r="J961">
            <v>0</v>
          </cell>
          <cell r="L961">
            <v>0</v>
          </cell>
          <cell r="M961">
            <v>0</v>
          </cell>
          <cell r="O961">
            <v>0</v>
          </cell>
          <cell r="P961">
            <v>0</v>
          </cell>
          <cell r="R961">
            <v>0</v>
          </cell>
          <cell r="S961">
            <v>0</v>
          </cell>
          <cell r="U961" t="e">
            <v>#VALUE!</v>
          </cell>
          <cell r="V961" t="e">
            <v>#VALUE!</v>
          </cell>
          <cell r="W961" t="e">
            <v>#VALUE!</v>
          </cell>
          <cell r="X961" t="e">
            <v>#VALUE!</v>
          </cell>
          <cell r="Y961" t="e">
            <v>#VALUE!</v>
          </cell>
          <cell r="Z961" t="e">
            <v>#VALUE!</v>
          </cell>
        </row>
        <row r="962">
          <cell r="A962" t="str">
            <v>N</v>
          </cell>
          <cell r="B962">
            <v>0</v>
          </cell>
          <cell r="C962">
            <v>0</v>
          </cell>
          <cell r="D962">
            <v>0</v>
          </cell>
          <cell r="F962">
            <v>0</v>
          </cell>
          <cell r="G962">
            <v>0</v>
          </cell>
          <cell r="I962">
            <v>0</v>
          </cell>
          <cell r="J962">
            <v>0</v>
          </cell>
          <cell r="L962">
            <v>0</v>
          </cell>
          <cell r="M962">
            <v>0</v>
          </cell>
          <cell r="O962">
            <v>0</v>
          </cell>
          <cell r="P962">
            <v>0</v>
          </cell>
          <cell r="R962">
            <v>0</v>
          </cell>
          <cell r="S962">
            <v>0</v>
          </cell>
          <cell r="U962" t="e">
            <v>#VALUE!</v>
          </cell>
          <cell r="V962" t="e">
            <v>#VALUE!</v>
          </cell>
          <cell r="W962" t="e">
            <v>#VALUE!</v>
          </cell>
          <cell r="X962" t="e">
            <v>#VALUE!</v>
          </cell>
          <cell r="Y962" t="e">
            <v>#VALUE!</v>
          </cell>
          <cell r="Z962" t="e">
            <v>#VALUE!</v>
          </cell>
        </row>
        <row r="963">
          <cell r="A963" t="str">
            <v>N</v>
          </cell>
          <cell r="B963">
            <v>0</v>
          </cell>
          <cell r="C963">
            <v>0</v>
          </cell>
          <cell r="D963">
            <v>0</v>
          </cell>
          <cell r="F963">
            <v>0</v>
          </cell>
          <cell r="G963">
            <v>0</v>
          </cell>
          <cell r="I963">
            <v>0</v>
          </cell>
          <cell r="J963">
            <v>0</v>
          </cell>
          <cell r="L963">
            <v>0</v>
          </cell>
          <cell r="M963">
            <v>0</v>
          </cell>
          <cell r="O963">
            <v>0</v>
          </cell>
          <cell r="P963">
            <v>0</v>
          </cell>
          <cell r="R963">
            <v>0</v>
          </cell>
          <cell r="S963">
            <v>0</v>
          </cell>
          <cell r="U963" t="e">
            <v>#VALUE!</v>
          </cell>
          <cell r="V963" t="e">
            <v>#VALUE!</v>
          </cell>
          <cell r="W963" t="e">
            <v>#VALUE!</v>
          </cell>
          <cell r="X963" t="e">
            <v>#VALUE!</v>
          </cell>
          <cell r="Y963" t="e">
            <v>#VALUE!</v>
          </cell>
          <cell r="Z963" t="e">
            <v>#VALUE!</v>
          </cell>
        </row>
        <row r="964">
          <cell r="A964" t="str">
            <v>N</v>
          </cell>
          <cell r="B964">
            <v>0</v>
          </cell>
          <cell r="C964">
            <v>0</v>
          </cell>
          <cell r="D964">
            <v>0</v>
          </cell>
          <cell r="F964">
            <v>0</v>
          </cell>
          <cell r="G964">
            <v>0</v>
          </cell>
          <cell r="I964">
            <v>0</v>
          </cell>
          <cell r="J964">
            <v>0</v>
          </cell>
          <cell r="L964">
            <v>0</v>
          </cell>
          <cell r="M964">
            <v>0</v>
          </cell>
          <cell r="O964">
            <v>0</v>
          </cell>
          <cell r="P964">
            <v>0</v>
          </cell>
          <cell r="R964">
            <v>0</v>
          </cell>
          <cell r="S964">
            <v>0</v>
          </cell>
          <cell r="U964" t="e">
            <v>#VALUE!</v>
          </cell>
          <cell r="V964" t="e">
            <v>#VALUE!</v>
          </cell>
          <cell r="W964" t="e">
            <v>#VALUE!</v>
          </cell>
          <cell r="X964" t="e">
            <v>#VALUE!</v>
          </cell>
          <cell r="Y964" t="e">
            <v>#VALUE!</v>
          </cell>
          <cell r="Z964" t="e">
            <v>#VALUE!</v>
          </cell>
        </row>
        <row r="965">
          <cell r="A965" t="str">
            <v>N</v>
          </cell>
          <cell r="B965">
            <v>0</v>
          </cell>
          <cell r="C965">
            <v>0</v>
          </cell>
          <cell r="D965">
            <v>0</v>
          </cell>
          <cell r="F965">
            <v>0</v>
          </cell>
          <cell r="G965">
            <v>0</v>
          </cell>
          <cell r="I965">
            <v>0</v>
          </cell>
          <cell r="J965">
            <v>0</v>
          </cell>
          <cell r="L965">
            <v>0</v>
          </cell>
          <cell r="M965">
            <v>0</v>
          </cell>
          <cell r="O965">
            <v>0</v>
          </cell>
          <cell r="P965">
            <v>0</v>
          </cell>
          <cell r="R965">
            <v>0</v>
          </cell>
          <cell r="S965">
            <v>0</v>
          </cell>
          <cell r="U965" t="e">
            <v>#VALUE!</v>
          </cell>
          <cell r="V965" t="e">
            <v>#VALUE!</v>
          </cell>
          <cell r="W965" t="e">
            <v>#VALUE!</v>
          </cell>
          <cell r="X965" t="e">
            <v>#VALUE!</v>
          </cell>
          <cell r="Y965" t="e">
            <v>#VALUE!</v>
          </cell>
          <cell r="Z965" t="e">
            <v>#VALUE!</v>
          </cell>
        </row>
        <row r="966">
          <cell r="A966" t="str">
            <v>N</v>
          </cell>
          <cell r="B966">
            <v>0</v>
          </cell>
          <cell r="C966">
            <v>0</v>
          </cell>
          <cell r="D966">
            <v>0</v>
          </cell>
          <cell r="F966">
            <v>0</v>
          </cell>
          <cell r="G966">
            <v>0</v>
          </cell>
          <cell r="I966">
            <v>0</v>
          </cell>
          <cell r="J966">
            <v>0</v>
          </cell>
          <cell r="L966">
            <v>0</v>
          </cell>
          <cell r="M966">
            <v>0</v>
          </cell>
          <cell r="O966">
            <v>0</v>
          </cell>
          <cell r="P966">
            <v>0</v>
          </cell>
          <cell r="R966">
            <v>0</v>
          </cell>
          <cell r="S966">
            <v>0</v>
          </cell>
          <cell r="U966" t="e">
            <v>#VALUE!</v>
          </cell>
          <cell r="V966" t="e">
            <v>#VALUE!</v>
          </cell>
          <cell r="W966" t="e">
            <v>#VALUE!</v>
          </cell>
          <cell r="X966" t="e">
            <v>#VALUE!</v>
          </cell>
          <cell r="Y966" t="e">
            <v>#VALUE!</v>
          </cell>
          <cell r="Z966" t="e">
            <v>#VALUE!</v>
          </cell>
        </row>
        <row r="967">
          <cell r="A967" t="str">
            <v>N</v>
          </cell>
          <cell r="B967">
            <v>0</v>
          </cell>
          <cell r="C967">
            <v>0</v>
          </cell>
          <cell r="D967">
            <v>0</v>
          </cell>
          <cell r="F967">
            <v>0</v>
          </cell>
          <cell r="G967">
            <v>0</v>
          </cell>
          <cell r="I967">
            <v>0</v>
          </cell>
          <cell r="J967">
            <v>0</v>
          </cell>
          <cell r="L967">
            <v>0</v>
          </cell>
          <cell r="M967">
            <v>0</v>
          </cell>
          <cell r="O967">
            <v>0</v>
          </cell>
          <cell r="P967">
            <v>0</v>
          </cell>
          <cell r="R967">
            <v>0</v>
          </cell>
          <cell r="S967">
            <v>0</v>
          </cell>
          <cell r="U967" t="e">
            <v>#VALUE!</v>
          </cell>
          <cell r="V967" t="e">
            <v>#VALUE!</v>
          </cell>
          <cell r="W967" t="e">
            <v>#VALUE!</v>
          </cell>
          <cell r="X967" t="e">
            <v>#VALUE!</v>
          </cell>
          <cell r="Y967" t="e">
            <v>#VALUE!</v>
          </cell>
          <cell r="Z967" t="e">
            <v>#VALUE!</v>
          </cell>
        </row>
        <row r="968">
          <cell r="A968" t="str">
            <v>N</v>
          </cell>
          <cell r="B968">
            <v>0</v>
          </cell>
          <cell r="C968">
            <v>0</v>
          </cell>
          <cell r="D968">
            <v>0</v>
          </cell>
          <cell r="F968">
            <v>0</v>
          </cell>
          <cell r="G968">
            <v>0</v>
          </cell>
          <cell r="I968">
            <v>0</v>
          </cell>
          <cell r="J968">
            <v>0</v>
          </cell>
          <cell r="L968">
            <v>0</v>
          </cell>
          <cell r="M968">
            <v>0</v>
          </cell>
          <cell r="O968">
            <v>0</v>
          </cell>
          <cell r="P968">
            <v>0</v>
          </cell>
          <cell r="R968">
            <v>0</v>
          </cell>
          <cell r="S968">
            <v>0</v>
          </cell>
          <cell r="U968" t="e">
            <v>#VALUE!</v>
          </cell>
          <cell r="V968" t="e">
            <v>#VALUE!</v>
          </cell>
          <cell r="W968" t="e">
            <v>#VALUE!</v>
          </cell>
          <cell r="X968" t="e">
            <v>#VALUE!</v>
          </cell>
          <cell r="Y968" t="e">
            <v>#VALUE!</v>
          </cell>
          <cell r="Z968" t="e">
            <v>#VALUE!</v>
          </cell>
        </row>
        <row r="969">
          <cell r="A969" t="str">
            <v>N</v>
          </cell>
          <cell r="B969">
            <v>0</v>
          </cell>
          <cell r="C969">
            <v>0</v>
          </cell>
          <cell r="D969">
            <v>0</v>
          </cell>
          <cell r="F969">
            <v>0</v>
          </cell>
          <cell r="G969">
            <v>0</v>
          </cell>
          <cell r="I969">
            <v>0</v>
          </cell>
          <cell r="J969">
            <v>0</v>
          </cell>
          <cell r="L969">
            <v>0</v>
          </cell>
          <cell r="M969">
            <v>0</v>
          </cell>
          <cell r="O969">
            <v>0</v>
          </cell>
          <cell r="P969">
            <v>0</v>
          </cell>
          <cell r="R969">
            <v>0</v>
          </cell>
          <cell r="S969">
            <v>0</v>
          </cell>
          <cell r="U969" t="e">
            <v>#VALUE!</v>
          </cell>
          <cell r="V969" t="e">
            <v>#VALUE!</v>
          </cell>
          <cell r="W969" t="e">
            <v>#VALUE!</v>
          </cell>
          <cell r="X969" t="e">
            <v>#VALUE!</v>
          </cell>
          <cell r="Y969" t="e">
            <v>#VALUE!</v>
          </cell>
          <cell r="Z969" t="e">
            <v>#VALUE!</v>
          </cell>
        </row>
        <row r="970">
          <cell r="A970" t="str">
            <v>N</v>
          </cell>
          <cell r="B970">
            <v>0</v>
          </cell>
          <cell r="C970">
            <v>0</v>
          </cell>
          <cell r="D970">
            <v>0</v>
          </cell>
          <cell r="F970">
            <v>0</v>
          </cell>
          <cell r="G970">
            <v>0</v>
          </cell>
          <cell r="I970">
            <v>0</v>
          </cell>
          <cell r="J970">
            <v>0</v>
          </cell>
          <cell r="L970">
            <v>0</v>
          </cell>
          <cell r="M970">
            <v>0</v>
          </cell>
          <cell r="O970">
            <v>0</v>
          </cell>
          <cell r="P970">
            <v>0</v>
          </cell>
          <cell r="R970">
            <v>0</v>
          </cell>
          <cell r="S970">
            <v>0</v>
          </cell>
          <cell r="U970" t="e">
            <v>#VALUE!</v>
          </cell>
          <cell r="V970" t="e">
            <v>#VALUE!</v>
          </cell>
          <cell r="W970" t="e">
            <v>#VALUE!</v>
          </cell>
          <cell r="X970" t="e">
            <v>#VALUE!</v>
          </cell>
          <cell r="Y970" t="e">
            <v>#VALUE!</v>
          </cell>
          <cell r="Z970" t="e">
            <v>#VALUE!</v>
          </cell>
        </row>
        <row r="971">
          <cell r="A971" t="str">
            <v>N</v>
          </cell>
          <cell r="B971">
            <v>0</v>
          </cell>
          <cell r="C971">
            <v>0</v>
          </cell>
          <cell r="D971">
            <v>0</v>
          </cell>
          <cell r="F971">
            <v>0</v>
          </cell>
          <cell r="G971">
            <v>0</v>
          </cell>
          <cell r="I971">
            <v>0</v>
          </cell>
          <cell r="J971">
            <v>0</v>
          </cell>
          <cell r="L971">
            <v>0</v>
          </cell>
          <cell r="M971">
            <v>0</v>
          </cell>
          <cell r="O971">
            <v>0</v>
          </cell>
          <cell r="P971">
            <v>0</v>
          </cell>
          <cell r="R971">
            <v>0</v>
          </cell>
          <cell r="S971">
            <v>0</v>
          </cell>
          <cell r="U971" t="e">
            <v>#VALUE!</v>
          </cell>
          <cell r="V971" t="e">
            <v>#VALUE!</v>
          </cell>
          <cell r="W971" t="e">
            <v>#VALUE!</v>
          </cell>
          <cell r="X971" t="e">
            <v>#VALUE!</v>
          </cell>
          <cell r="Y971" t="e">
            <v>#VALUE!</v>
          </cell>
          <cell r="Z971" t="e">
            <v>#VALUE!</v>
          </cell>
        </row>
        <row r="972">
          <cell r="A972" t="str">
            <v>N</v>
          </cell>
          <cell r="B972">
            <v>0</v>
          </cell>
          <cell r="C972">
            <v>0</v>
          </cell>
          <cell r="D972">
            <v>0</v>
          </cell>
          <cell r="F972">
            <v>0</v>
          </cell>
          <cell r="G972">
            <v>0</v>
          </cell>
          <cell r="I972">
            <v>0</v>
          </cell>
          <cell r="J972">
            <v>0</v>
          </cell>
          <cell r="L972">
            <v>0</v>
          </cell>
          <cell r="M972">
            <v>0</v>
          </cell>
          <cell r="O972">
            <v>0</v>
          </cell>
          <cell r="P972">
            <v>0</v>
          </cell>
          <cell r="R972">
            <v>0</v>
          </cell>
          <cell r="S972">
            <v>0</v>
          </cell>
          <cell r="U972" t="e">
            <v>#VALUE!</v>
          </cell>
          <cell r="V972" t="e">
            <v>#VALUE!</v>
          </cell>
          <cell r="W972" t="e">
            <v>#VALUE!</v>
          </cell>
          <cell r="X972" t="e">
            <v>#VALUE!</v>
          </cell>
          <cell r="Y972" t="e">
            <v>#VALUE!</v>
          </cell>
          <cell r="Z972" t="e">
            <v>#VALUE!</v>
          </cell>
        </row>
        <row r="973">
          <cell r="A973" t="str">
            <v>N</v>
          </cell>
          <cell r="B973">
            <v>0</v>
          </cell>
          <cell r="C973">
            <v>0</v>
          </cell>
          <cell r="D973">
            <v>0</v>
          </cell>
          <cell r="F973">
            <v>0</v>
          </cell>
          <cell r="G973">
            <v>0</v>
          </cell>
          <cell r="I973">
            <v>0</v>
          </cell>
          <cell r="J973">
            <v>0</v>
          </cell>
          <cell r="L973">
            <v>0</v>
          </cell>
          <cell r="M973">
            <v>0</v>
          </cell>
          <cell r="O973">
            <v>0</v>
          </cell>
          <cell r="P973">
            <v>0</v>
          </cell>
          <cell r="R973">
            <v>0</v>
          </cell>
          <cell r="S973">
            <v>0</v>
          </cell>
          <cell r="U973" t="e">
            <v>#VALUE!</v>
          </cell>
          <cell r="V973" t="e">
            <v>#VALUE!</v>
          </cell>
          <cell r="W973" t="e">
            <v>#VALUE!</v>
          </cell>
          <cell r="X973" t="e">
            <v>#VALUE!</v>
          </cell>
          <cell r="Y973" t="e">
            <v>#VALUE!</v>
          </cell>
          <cell r="Z973" t="e">
            <v>#VALUE!</v>
          </cell>
        </row>
        <row r="974">
          <cell r="A974" t="str">
            <v>N</v>
          </cell>
          <cell r="B974">
            <v>0</v>
          </cell>
          <cell r="C974">
            <v>0</v>
          </cell>
          <cell r="D974">
            <v>0</v>
          </cell>
          <cell r="F974">
            <v>0</v>
          </cell>
          <cell r="G974">
            <v>0</v>
          </cell>
          <cell r="I974">
            <v>0</v>
          </cell>
          <cell r="J974">
            <v>0</v>
          </cell>
          <cell r="L974">
            <v>0</v>
          </cell>
          <cell r="M974">
            <v>0</v>
          </cell>
          <cell r="O974">
            <v>0</v>
          </cell>
          <cell r="P974">
            <v>0</v>
          </cell>
          <cell r="R974">
            <v>0</v>
          </cell>
          <cell r="S974">
            <v>0</v>
          </cell>
          <cell r="U974" t="e">
            <v>#VALUE!</v>
          </cell>
          <cell r="V974" t="e">
            <v>#VALUE!</v>
          </cell>
          <cell r="W974" t="e">
            <v>#VALUE!</v>
          </cell>
          <cell r="X974" t="e">
            <v>#VALUE!</v>
          </cell>
          <cell r="Y974" t="e">
            <v>#VALUE!</v>
          </cell>
          <cell r="Z974" t="e">
            <v>#VALUE!</v>
          </cell>
        </row>
        <row r="975">
          <cell r="A975" t="str">
            <v>N</v>
          </cell>
          <cell r="B975">
            <v>0</v>
          </cell>
          <cell r="C975">
            <v>0</v>
          </cell>
          <cell r="D975">
            <v>0</v>
          </cell>
          <cell r="F975">
            <v>0</v>
          </cell>
          <cell r="G975">
            <v>0</v>
          </cell>
          <cell r="I975">
            <v>0</v>
          </cell>
          <cell r="J975">
            <v>0</v>
          </cell>
          <cell r="L975">
            <v>0</v>
          </cell>
          <cell r="M975">
            <v>0</v>
          </cell>
          <cell r="O975">
            <v>0</v>
          </cell>
          <cell r="P975">
            <v>0</v>
          </cell>
          <cell r="R975">
            <v>0</v>
          </cell>
          <cell r="S975">
            <v>0</v>
          </cell>
          <cell r="U975" t="e">
            <v>#VALUE!</v>
          </cell>
          <cell r="V975" t="e">
            <v>#VALUE!</v>
          </cell>
          <cell r="W975" t="e">
            <v>#VALUE!</v>
          </cell>
          <cell r="X975" t="e">
            <v>#VALUE!</v>
          </cell>
          <cell r="Y975" t="e">
            <v>#VALUE!</v>
          </cell>
          <cell r="Z975" t="e">
            <v>#VALUE!</v>
          </cell>
        </row>
        <row r="976">
          <cell r="A976" t="str">
            <v>N</v>
          </cell>
          <cell r="B976">
            <v>0</v>
          </cell>
          <cell r="C976">
            <v>0</v>
          </cell>
          <cell r="D976">
            <v>0</v>
          </cell>
          <cell r="F976">
            <v>0</v>
          </cell>
          <cell r="G976">
            <v>0</v>
          </cell>
          <cell r="I976">
            <v>0</v>
          </cell>
          <cell r="J976">
            <v>0</v>
          </cell>
          <cell r="L976">
            <v>0</v>
          </cell>
          <cell r="M976">
            <v>0</v>
          </cell>
          <cell r="O976">
            <v>0</v>
          </cell>
          <cell r="P976">
            <v>0</v>
          </cell>
          <cell r="R976">
            <v>0</v>
          </cell>
          <cell r="S976">
            <v>0</v>
          </cell>
          <cell r="U976" t="e">
            <v>#VALUE!</v>
          </cell>
          <cell r="V976" t="e">
            <v>#VALUE!</v>
          </cell>
          <cell r="W976" t="e">
            <v>#VALUE!</v>
          </cell>
          <cell r="X976" t="e">
            <v>#VALUE!</v>
          </cell>
          <cell r="Y976" t="e">
            <v>#VALUE!</v>
          </cell>
          <cell r="Z976" t="e">
            <v>#VALUE!</v>
          </cell>
        </row>
        <row r="977">
          <cell r="A977" t="str">
            <v>N</v>
          </cell>
          <cell r="B977">
            <v>0</v>
          </cell>
          <cell r="C977">
            <v>0</v>
          </cell>
          <cell r="D977">
            <v>0</v>
          </cell>
          <cell r="F977">
            <v>0</v>
          </cell>
          <cell r="G977">
            <v>0</v>
          </cell>
          <cell r="I977">
            <v>0</v>
          </cell>
          <cell r="J977">
            <v>0</v>
          </cell>
          <cell r="L977">
            <v>0</v>
          </cell>
          <cell r="M977">
            <v>0</v>
          </cell>
          <cell r="O977">
            <v>0</v>
          </cell>
          <cell r="P977">
            <v>0</v>
          </cell>
          <cell r="R977">
            <v>0</v>
          </cell>
          <cell r="S977">
            <v>0</v>
          </cell>
          <cell r="U977" t="e">
            <v>#VALUE!</v>
          </cell>
          <cell r="V977" t="e">
            <v>#VALUE!</v>
          </cell>
          <cell r="W977" t="e">
            <v>#VALUE!</v>
          </cell>
          <cell r="X977" t="e">
            <v>#VALUE!</v>
          </cell>
          <cell r="Y977" t="e">
            <v>#VALUE!</v>
          </cell>
          <cell r="Z977" t="e">
            <v>#VALUE!</v>
          </cell>
        </row>
        <row r="978">
          <cell r="A978" t="str">
            <v>N</v>
          </cell>
          <cell r="B978">
            <v>0</v>
          </cell>
          <cell r="C978">
            <v>0</v>
          </cell>
          <cell r="D978">
            <v>0</v>
          </cell>
          <cell r="F978">
            <v>0</v>
          </cell>
          <cell r="G978">
            <v>0</v>
          </cell>
          <cell r="I978">
            <v>0</v>
          </cell>
          <cell r="J978">
            <v>0</v>
          </cell>
          <cell r="L978">
            <v>0</v>
          </cell>
          <cell r="M978">
            <v>0</v>
          </cell>
          <cell r="O978">
            <v>0</v>
          </cell>
          <cell r="P978">
            <v>0</v>
          </cell>
          <cell r="R978">
            <v>0</v>
          </cell>
          <cell r="S978">
            <v>0</v>
          </cell>
          <cell r="U978" t="e">
            <v>#VALUE!</v>
          </cell>
          <cell r="V978" t="e">
            <v>#VALUE!</v>
          </cell>
          <cell r="W978" t="e">
            <v>#VALUE!</v>
          </cell>
          <cell r="X978" t="e">
            <v>#VALUE!</v>
          </cell>
          <cell r="Y978" t="e">
            <v>#VALUE!</v>
          </cell>
          <cell r="Z978" t="e">
            <v>#VALUE!</v>
          </cell>
        </row>
        <row r="979">
          <cell r="A979" t="str">
            <v>N</v>
          </cell>
          <cell r="B979">
            <v>0</v>
          </cell>
          <cell r="C979">
            <v>0</v>
          </cell>
          <cell r="D979">
            <v>0</v>
          </cell>
          <cell r="F979">
            <v>0</v>
          </cell>
          <cell r="G979">
            <v>0</v>
          </cell>
          <cell r="I979">
            <v>0</v>
          </cell>
          <cell r="J979">
            <v>0</v>
          </cell>
          <cell r="L979">
            <v>0</v>
          </cell>
          <cell r="M979">
            <v>0</v>
          </cell>
          <cell r="O979">
            <v>0</v>
          </cell>
          <cell r="P979">
            <v>0</v>
          </cell>
          <cell r="R979">
            <v>0</v>
          </cell>
          <cell r="S979">
            <v>0</v>
          </cell>
          <cell r="U979" t="e">
            <v>#VALUE!</v>
          </cell>
          <cell r="V979" t="e">
            <v>#VALUE!</v>
          </cell>
          <cell r="W979" t="e">
            <v>#VALUE!</v>
          </cell>
          <cell r="X979" t="e">
            <v>#VALUE!</v>
          </cell>
          <cell r="Y979" t="e">
            <v>#VALUE!</v>
          </cell>
          <cell r="Z979" t="e">
            <v>#VALUE!</v>
          </cell>
        </row>
        <row r="980">
          <cell r="A980" t="str">
            <v>N</v>
          </cell>
          <cell r="B980">
            <v>0</v>
          </cell>
          <cell r="C980">
            <v>0</v>
          </cell>
          <cell r="D980">
            <v>0</v>
          </cell>
          <cell r="F980">
            <v>0</v>
          </cell>
          <cell r="G980">
            <v>0</v>
          </cell>
          <cell r="I980">
            <v>0</v>
          </cell>
          <cell r="J980">
            <v>0</v>
          </cell>
          <cell r="L980">
            <v>0</v>
          </cell>
          <cell r="M980">
            <v>0</v>
          </cell>
          <cell r="O980">
            <v>0</v>
          </cell>
          <cell r="P980">
            <v>0</v>
          </cell>
          <cell r="R980">
            <v>0</v>
          </cell>
          <cell r="S980">
            <v>0</v>
          </cell>
          <cell r="U980" t="e">
            <v>#VALUE!</v>
          </cell>
          <cell r="V980" t="e">
            <v>#VALUE!</v>
          </cell>
          <cell r="W980" t="e">
            <v>#VALUE!</v>
          </cell>
          <cell r="X980" t="e">
            <v>#VALUE!</v>
          </cell>
          <cell r="Y980" t="e">
            <v>#VALUE!</v>
          </cell>
          <cell r="Z980" t="e">
            <v>#VALUE!</v>
          </cell>
        </row>
        <row r="981">
          <cell r="A981" t="str">
            <v>N</v>
          </cell>
          <cell r="B981">
            <v>0</v>
          </cell>
          <cell r="C981">
            <v>0</v>
          </cell>
          <cell r="D981">
            <v>0</v>
          </cell>
          <cell r="F981">
            <v>0</v>
          </cell>
          <cell r="G981">
            <v>0</v>
          </cell>
          <cell r="I981">
            <v>0</v>
          </cell>
          <cell r="J981">
            <v>0</v>
          </cell>
          <cell r="L981">
            <v>0</v>
          </cell>
          <cell r="M981">
            <v>0</v>
          </cell>
          <cell r="O981">
            <v>0</v>
          </cell>
          <cell r="P981">
            <v>0</v>
          </cell>
          <cell r="R981">
            <v>0</v>
          </cell>
          <cell r="S981">
            <v>0</v>
          </cell>
          <cell r="U981" t="e">
            <v>#VALUE!</v>
          </cell>
          <cell r="V981" t="e">
            <v>#VALUE!</v>
          </cell>
          <cell r="W981" t="e">
            <v>#VALUE!</v>
          </cell>
          <cell r="X981" t="e">
            <v>#VALUE!</v>
          </cell>
          <cell r="Y981" t="e">
            <v>#VALUE!</v>
          </cell>
          <cell r="Z981" t="e">
            <v>#VALUE!</v>
          </cell>
        </row>
        <row r="982">
          <cell r="A982" t="str">
            <v>N</v>
          </cell>
          <cell r="B982">
            <v>0</v>
          </cell>
          <cell r="C982">
            <v>0</v>
          </cell>
          <cell r="D982">
            <v>0</v>
          </cell>
          <cell r="F982">
            <v>0</v>
          </cell>
          <cell r="G982">
            <v>0</v>
          </cell>
          <cell r="I982">
            <v>0</v>
          </cell>
          <cell r="J982">
            <v>0</v>
          </cell>
          <cell r="L982">
            <v>0</v>
          </cell>
          <cell r="M982">
            <v>0</v>
          </cell>
          <cell r="O982">
            <v>0</v>
          </cell>
          <cell r="P982">
            <v>0</v>
          </cell>
          <cell r="R982">
            <v>0</v>
          </cell>
          <cell r="S982">
            <v>0</v>
          </cell>
          <cell r="U982" t="e">
            <v>#VALUE!</v>
          </cell>
          <cell r="V982" t="e">
            <v>#VALUE!</v>
          </cell>
          <cell r="W982" t="e">
            <v>#VALUE!</v>
          </cell>
          <cell r="X982" t="e">
            <v>#VALUE!</v>
          </cell>
          <cell r="Y982" t="e">
            <v>#VALUE!</v>
          </cell>
          <cell r="Z982" t="e">
            <v>#VALUE!</v>
          </cell>
        </row>
        <row r="983">
          <cell r="A983" t="str">
            <v>N</v>
          </cell>
          <cell r="B983">
            <v>0</v>
          </cell>
          <cell r="C983">
            <v>0</v>
          </cell>
          <cell r="D983">
            <v>0</v>
          </cell>
          <cell r="F983">
            <v>0</v>
          </cell>
          <cell r="G983">
            <v>0</v>
          </cell>
          <cell r="I983">
            <v>0</v>
          </cell>
          <cell r="J983">
            <v>0</v>
          </cell>
          <cell r="L983">
            <v>0</v>
          </cell>
          <cell r="M983">
            <v>0</v>
          </cell>
          <cell r="O983">
            <v>0</v>
          </cell>
          <cell r="P983">
            <v>0</v>
          </cell>
          <cell r="R983">
            <v>0</v>
          </cell>
          <cell r="S983">
            <v>0</v>
          </cell>
          <cell r="U983" t="e">
            <v>#VALUE!</v>
          </cell>
          <cell r="V983" t="e">
            <v>#VALUE!</v>
          </cell>
          <cell r="W983" t="e">
            <v>#VALUE!</v>
          </cell>
          <cell r="X983" t="e">
            <v>#VALUE!</v>
          </cell>
          <cell r="Y983" t="e">
            <v>#VALUE!</v>
          </cell>
          <cell r="Z983" t="e">
            <v>#VALUE!</v>
          </cell>
        </row>
        <row r="984">
          <cell r="A984" t="str">
            <v>N</v>
          </cell>
          <cell r="B984">
            <v>0</v>
          </cell>
          <cell r="C984">
            <v>0</v>
          </cell>
          <cell r="D984">
            <v>0</v>
          </cell>
          <cell r="F984">
            <v>0</v>
          </cell>
          <cell r="G984">
            <v>0</v>
          </cell>
          <cell r="I984">
            <v>0</v>
          </cell>
          <cell r="J984">
            <v>0</v>
          </cell>
          <cell r="L984">
            <v>0</v>
          </cell>
          <cell r="M984">
            <v>0</v>
          </cell>
          <cell r="O984">
            <v>0</v>
          </cell>
          <cell r="P984">
            <v>0</v>
          </cell>
          <cell r="R984">
            <v>0</v>
          </cell>
          <cell r="S984">
            <v>0</v>
          </cell>
          <cell r="U984" t="e">
            <v>#VALUE!</v>
          </cell>
          <cell r="V984" t="e">
            <v>#VALUE!</v>
          </cell>
          <cell r="W984" t="e">
            <v>#VALUE!</v>
          </cell>
          <cell r="X984" t="e">
            <v>#VALUE!</v>
          </cell>
          <cell r="Y984" t="e">
            <v>#VALUE!</v>
          </cell>
          <cell r="Z984" t="e">
            <v>#VALUE!</v>
          </cell>
        </row>
        <row r="985">
          <cell r="A985" t="str">
            <v>N</v>
          </cell>
          <cell r="B985">
            <v>0</v>
          </cell>
          <cell r="C985">
            <v>0</v>
          </cell>
          <cell r="D985">
            <v>0</v>
          </cell>
          <cell r="F985">
            <v>0</v>
          </cell>
          <cell r="G985">
            <v>0</v>
          </cell>
          <cell r="I985">
            <v>0</v>
          </cell>
          <cell r="J985">
            <v>0</v>
          </cell>
          <cell r="L985">
            <v>0</v>
          </cell>
          <cell r="M985">
            <v>0</v>
          </cell>
          <cell r="O985">
            <v>0</v>
          </cell>
          <cell r="P985">
            <v>0</v>
          </cell>
          <cell r="R985">
            <v>0</v>
          </cell>
          <cell r="S985">
            <v>0</v>
          </cell>
          <cell r="U985" t="e">
            <v>#VALUE!</v>
          </cell>
          <cell r="V985" t="e">
            <v>#VALUE!</v>
          </cell>
          <cell r="W985" t="e">
            <v>#VALUE!</v>
          </cell>
          <cell r="X985" t="e">
            <v>#VALUE!</v>
          </cell>
          <cell r="Y985" t="e">
            <v>#VALUE!</v>
          </cell>
          <cell r="Z985" t="e">
            <v>#VALUE!</v>
          </cell>
        </row>
        <row r="986">
          <cell r="A986" t="str">
            <v>N</v>
          </cell>
          <cell r="B986">
            <v>0</v>
          </cell>
          <cell r="C986">
            <v>0</v>
          </cell>
          <cell r="D986">
            <v>0</v>
          </cell>
          <cell r="F986">
            <v>0</v>
          </cell>
          <cell r="G986">
            <v>0</v>
          </cell>
          <cell r="I986">
            <v>0</v>
          </cell>
          <cell r="J986">
            <v>0</v>
          </cell>
          <cell r="L986">
            <v>0</v>
          </cell>
          <cell r="M986">
            <v>0</v>
          </cell>
          <cell r="O986">
            <v>0</v>
          </cell>
          <cell r="P986">
            <v>0</v>
          </cell>
          <cell r="R986">
            <v>0</v>
          </cell>
          <cell r="S986">
            <v>0</v>
          </cell>
          <cell r="U986" t="e">
            <v>#VALUE!</v>
          </cell>
          <cell r="V986" t="e">
            <v>#VALUE!</v>
          </cell>
          <cell r="W986" t="e">
            <v>#VALUE!</v>
          </cell>
          <cell r="X986" t="e">
            <v>#VALUE!</v>
          </cell>
          <cell r="Y986" t="e">
            <v>#VALUE!</v>
          </cell>
          <cell r="Z986" t="e">
            <v>#VALUE!</v>
          </cell>
        </row>
        <row r="987">
          <cell r="A987" t="str">
            <v>N</v>
          </cell>
          <cell r="B987">
            <v>0</v>
          </cell>
          <cell r="C987">
            <v>0</v>
          </cell>
          <cell r="D987">
            <v>0</v>
          </cell>
          <cell r="F987">
            <v>0</v>
          </cell>
          <cell r="G987">
            <v>0</v>
          </cell>
          <cell r="I987">
            <v>0</v>
          </cell>
          <cell r="J987">
            <v>0</v>
          </cell>
          <cell r="L987">
            <v>0</v>
          </cell>
          <cell r="M987">
            <v>0</v>
          </cell>
          <cell r="O987">
            <v>0</v>
          </cell>
          <cell r="P987">
            <v>0</v>
          </cell>
          <cell r="R987">
            <v>0</v>
          </cell>
          <cell r="S987">
            <v>0</v>
          </cell>
          <cell r="U987" t="e">
            <v>#VALUE!</v>
          </cell>
          <cell r="V987" t="e">
            <v>#VALUE!</v>
          </cell>
          <cell r="W987" t="e">
            <v>#VALUE!</v>
          </cell>
          <cell r="X987" t="e">
            <v>#VALUE!</v>
          </cell>
          <cell r="Y987" t="e">
            <v>#VALUE!</v>
          </cell>
          <cell r="Z987" t="e">
            <v>#VALUE!</v>
          </cell>
        </row>
        <row r="988">
          <cell r="A988" t="str">
            <v>N</v>
          </cell>
          <cell r="B988">
            <v>0</v>
          </cell>
          <cell r="C988">
            <v>0</v>
          </cell>
          <cell r="D988">
            <v>0</v>
          </cell>
          <cell r="F988">
            <v>0</v>
          </cell>
          <cell r="G988">
            <v>0</v>
          </cell>
          <cell r="I988">
            <v>0</v>
          </cell>
          <cell r="J988">
            <v>0</v>
          </cell>
          <cell r="L988">
            <v>0</v>
          </cell>
          <cell r="M988">
            <v>0</v>
          </cell>
          <cell r="O988">
            <v>0</v>
          </cell>
          <cell r="P988">
            <v>0</v>
          </cell>
          <cell r="R988">
            <v>0</v>
          </cell>
          <cell r="S988">
            <v>0</v>
          </cell>
          <cell r="U988" t="e">
            <v>#VALUE!</v>
          </cell>
          <cell r="V988" t="e">
            <v>#VALUE!</v>
          </cell>
          <cell r="W988" t="e">
            <v>#VALUE!</v>
          </cell>
          <cell r="X988" t="e">
            <v>#VALUE!</v>
          </cell>
          <cell r="Y988" t="e">
            <v>#VALUE!</v>
          </cell>
          <cell r="Z988" t="e">
            <v>#VALUE!</v>
          </cell>
        </row>
        <row r="989">
          <cell r="A989" t="str">
            <v>N</v>
          </cell>
          <cell r="B989">
            <v>0</v>
          </cell>
          <cell r="C989">
            <v>0</v>
          </cell>
          <cell r="D989">
            <v>0</v>
          </cell>
          <cell r="F989">
            <v>0</v>
          </cell>
          <cell r="G989">
            <v>0</v>
          </cell>
          <cell r="I989">
            <v>0</v>
          </cell>
          <cell r="J989">
            <v>0</v>
          </cell>
          <cell r="L989">
            <v>0</v>
          </cell>
          <cell r="M989">
            <v>0</v>
          </cell>
          <cell r="O989">
            <v>0</v>
          </cell>
          <cell r="P989">
            <v>0</v>
          </cell>
          <cell r="R989">
            <v>0</v>
          </cell>
          <cell r="S989">
            <v>0</v>
          </cell>
          <cell r="U989" t="e">
            <v>#VALUE!</v>
          </cell>
          <cell r="V989" t="e">
            <v>#VALUE!</v>
          </cell>
          <cell r="W989" t="e">
            <v>#VALUE!</v>
          </cell>
          <cell r="X989" t="e">
            <v>#VALUE!</v>
          </cell>
          <cell r="Y989" t="e">
            <v>#VALUE!</v>
          </cell>
          <cell r="Z989" t="e">
            <v>#VALUE!</v>
          </cell>
        </row>
        <row r="990">
          <cell r="A990" t="str">
            <v>N</v>
          </cell>
          <cell r="B990">
            <v>0</v>
          </cell>
          <cell r="C990">
            <v>0</v>
          </cell>
          <cell r="D990">
            <v>0</v>
          </cell>
          <cell r="F990">
            <v>0</v>
          </cell>
          <cell r="G990">
            <v>0</v>
          </cell>
          <cell r="I990">
            <v>0</v>
          </cell>
          <cell r="J990">
            <v>0</v>
          </cell>
          <cell r="L990">
            <v>0</v>
          </cell>
          <cell r="M990">
            <v>0</v>
          </cell>
          <cell r="O990">
            <v>0</v>
          </cell>
          <cell r="P990">
            <v>0</v>
          </cell>
          <cell r="R990">
            <v>0</v>
          </cell>
          <cell r="S990">
            <v>0</v>
          </cell>
          <cell r="U990" t="e">
            <v>#VALUE!</v>
          </cell>
          <cell r="V990" t="e">
            <v>#VALUE!</v>
          </cell>
          <cell r="W990" t="e">
            <v>#VALUE!</v>
          </cell>
          <cell r="X990" t="e">
            <v>#VALUE!</v>
          </cell>
          <cell r="Y990" t="e">
            <v>#VALUE!</v>
          </cell>
          <cell r="Z990" t="e">
            <v>#VALUE!</v>
          </cell>
        </row>
        <row r="991">
          <cell r="A991" t="str">
            <v>N</v>
          </cell>
          <cell r="B991">
            <v>0</v>
          </cell>
          <cell r="C991">
            <v>0</v>
          </cell>
          <cell r="D991">
            <v>0</v>
          </cell>
          <cell r="F991">
            <v>0</v>
          </cell>
          <cell r="G991">
            <v>0</v>
          </cell>
          <cell r="I991">
            <v>0</v>
          </cell>
          <cell r="J991">
            <v>0</v>
          </cell>
          <cell r="L991">
            <v>0</v>
          </cell>
          <cell r="M991">
            <v>0</v>
          </cell>
          <cell r="O991">
            <v>0</v>
          </cell>
          <cell r="P991">
            <v>0</v>
          </cell>
          <cell r="R991">
            <v>0</v>
          </cell>
          <cell r="S991">
            <v>0</v>
          </cell>
          <cell r="U991" t="e">
            <v>#VALUE!</v>
          </cell>
          <cell r="V991" t="e">
            <v>#VALUE!</v>
          </cell>
          <cell r="W991" t="e">
            <v>#VALUE!</v>
          </cell>
          <cell r="X991" t="e">
            <v>#VALUE!</v>
          </cell>
          <cell r="Y991" t="e">
            <v>#VALUE!</v>
          </cell>
          <cell r="Z991" t="e">
            <v>#VALUE!</v>
          </cell>
        </row>
        <row r="992">
          <cell r="A992" t="str">
            <v>N</v>
          </cell>
          <cell r="B992">
            <v>0</v>
          </cell>
          <cell r="C992">
            <v>0</v>
          </cell>
          <cell r="D992">
            <v>0</v>
          </cell>
          <cell r="F992">
            <v>0</v>
          </cell>
          <cell r="G992">
            <v>0</v>
          </cell>
          <cell r="I992">
            <v>0</v>
          </cell>
          <cell r="J992">
            <v>0</v>
          </cell>
          <cell r="L992">
            <v>0</v>
          </cell>
          <cell r="M992">
            <v>0</v>
          </cell>
          <cell r="O992">
            <v>0</v>
          </cell>
          <cell r="P992">
            <v>0</v>
          </cell>
          <cell r="R992">
            <v>0</v>
          </cell>
          <cell r="S992">
            <v>0</v>
          </cell>
          <cell r="U992" t="e">
            <v>#VALUE!</v>
          </cell>
          <cell r="V992" t="e">
            <v>#VALUE!</v>
          </cell>
          <cell r="W992" t="e">
            <v>#VALUE!</v>
          </cell>
          <cell r="X992" t="e">
            <v>#VALUE!</v>
          </cell>
          <cell r="Y992" t="e">
            <v>#VALUE!</v>
          </cell>
          <cell r="Z992" t="e">
            <v>#VALUE!</v>
          </cell>
        </row>
        <row r="993">
          <cell r="A993" t="str">
            <v>N</v>
          </cell>
          <cell r="B993">
            <v>0</v>
          </cell>
          <cell r="C993">
            <v>0</v>
          </cell>
          <cell r="D993">
            <v>0</v>
          </cell>
          <cell r="F993">
            <v>0</v>
          </cell>
          <cell r="G993">
            <v>0</v>
          </cell>
          <cell r="I993">
            <v>0</v>
          </cell>
          <cell r="J993">
            <v>0</v>
          </cell>
          <cell r="L993">
            <v>0</v>
          </cell>
          <cell r="M993">
            <v>0</v>
          </cell>
          <cell r="O993">
            <v>0</v>
          </cell>
          <cell r="P993">
            <v>0</v>
          </cell>
          <cell r="R993">
            <v>0</v>
          </cell>
          <cell r="S993">
            <v>0</v>
          </cell>
          <cell r="U993" t="e">
            <v>#VALUE!</v>
          </cell>
          <cell r="V993" t="e">
            <v>#VALUE!</v>
          </cell>
          <cell r="W993" t="e">
            <v>#VALUE!</v>
          </cell>
          <cell r="X993" t="e">
            <v>#VALUE!</v>
          </cell>
          <cell r="Y993" t="e">
            <v>#VALUE!</v>
          </cell>
          <cell r="Z993" t="e">
            <v>#VALUE!</v>
          </cell>
        </row>
        <row r="994">
          <cell r="A994" t="str">
            <v>N</v>
          </cell>
          <cell r="B994">
            <v>0</v>
          </cell>
          <cell r="C994">
            <v>0</v>
          </cell>
          <cell r="D994">
            <v>0</v>
          </cell>
          <cell r="F994">
            <v>0</v>
          </cell>
          <cell r="G994">
            <v>0</v>
          </cell>
          <cell r="I994">
            <v>0</v>
          </cell>
          <cell r="J994">
            <v>0</v>
          </cell>
          <cell r="L994">
            <v>0</v>
          </cell>
          <cell r="M994">
            <v>0</v>
          </cell>
          <cell r="O994">
            <v>0</v>
          </cell>
          <cell r="P994">
            <v>0</v>
          </cell>
          <cell r="R994">
            <v>0</v>
          </cell>
          <cell r="S994">
            <v>0</v>
          </cell>
          <cell r="U994" t="e">
            <v>#VALUE!</v>
          </cell>
          <cell r="V994" t="e">
            <v>#VALUE!</v>
          </cell>
          <cell r="W994" t="e">
            <v>#VALUE!</v>
          </cell>
          <cell r="X994" t="e">
            <v>#VALUE!</v>
          </cell>
          <cell r="Y994" t="e">
            <v>#VALUE!</v>
          </cell>
          <cell r="Z994" t="e">
            <v>#VALUE!</v>
          </cell>
        </row>
        <row r="995">
          <cell r="A995" t="str">
            <v>N</v>
          </cell>
          <cell r="B995">
            <v>0</v>
          </cell>
          <cell r="C995">
            <v>0</v>
          </cell>
          <cell r="D995">
            <v>0</v>
          </cell>
          <cell r="F995">
            <v>0</v>
          </cell>
          <cell r="G995">
            <v>0</v>
          </cell>
          <cell r="I995">
            <v>0</v>
          </cell>
          <cell r="J995">
            <v>0</v>
          </cell>
          <cell r="L995">
            <v>0</v>
          </cell>
          <cell r="M995">
            <v>0</v>
          </cell>
          <cell r="O995">
            <v>0</v>
          </cell>
          <cell r="P995">
            <v>0</v>
          </cell>
          <cell r="R995">
            <v>0</v>
          </cell>
          <cell r="S995">
            <v>0</v>
          </cell>
          <cell r="U995" t="e">
            <v>#VALUE!</v>
          </cell>
          <cell r="V995" t="e">
            <v>#VALUE!</v>
          </cell>
          <cell r="W995" t="e">
            <v>#VALUE!</v>
          </cell>
          <cell r="X995" t="e">
            <v>#VALUE!</v>
          </cell>
          <cell r="Y995" t="e">
            <v>#VALUE!</v>
          </cell>
          <cell r="Z995" t="e">
            <v>#VALUE!</v>
          </cell>
        </row>
        <row r="996">
          <cell r="A996" t="str">
            <v>N</v>
          </cell>
          <cell r="B996">
            <v>0</v>
          </cell>
          <cell r="C996">
            <v>0</v>
          </cell>
          <cell r="D996">
            <v>0</v>
          </cell>
          <cell r="F996">
            <v>0</v>
          </cell>
          <cell r="G996">
            <v>0</v>
          </cell>
          <cell r="I996">
            <v>0</v>
          </cell>
          <cell r="J996">
            <v>0</v>
          </cell>
          <cell r="L996">
            <v>0</v>
          </cell>
          <cell r="M996">
            <v>0</v>
          </cell>
          <cell r="O996">
            <v>0</v>
          </cell>
          <cell r="P996">
            <v>0</v>
          </cell>
          <cell r="R996">
            <v>0</v>
          </cell>
          <cell r="S996">
            <v>0</v>
          </cell>
          <cell r="U996" t="e">
            <v>#VALUE!</v>
          </cell>
          <cell r="V996" t="e">
            <v>#VALUE!</v>
          </cell>
          <cell r="W996" t="e">
            <v>#VALUE!</v>
          </cell>
          <cell r="X996" t="e">
            <v>#VALUE!</v>
          </cell>
          <cell r="Y996" t="e">
            <v>#VALUE!</v>
          </cell>
          <cell r="Z996" t="e">
            <v>#VALUE!</v>
          </cell>
        </row>
        <row r="997">
          <cell r="A997" t="str">
            <v>N</v>
          </cell>
          <cell r="B997">
            <v>0</v>
          </cell>
          <cell r="C997">
            <v>0</v>
          </cell>
          <cell r="D997">
            <v>0</v>
          </cell>
          <cell r="F997">
            <v>0</v>
          </cell>
          <cell r="G997">
            <v>0</v>
          </cell>
          <cell r="I997">
            <v>0</v>
          </cell>
          <cell r="J997">
            <v>0</v>
          </cell>
          <cell r="L997">
            <v>0</v>
          </cell>
          <cell r="M997">
            <v>0</v>
          </cell>
          <cell r="O997">
            <v>0</v>
          </cell>
          <cell r="P997">
            <v>0</v>
          </cell>
          <cell r="R997">
            <v>0</v>
          </cell>
          <cell r="S997">
            <v>0</v>
          </cell>
          <cell r="U997" t="e">
            <v>#VALUE!</v>
          </cell>
          <cell r="V997" t="e">
            <v>#VALUE!</v>
          </cell>
          <cell r="W997" t="e">
            <v>#VALUE!</v>
          </cell>
          <cell r="X997" t="e">
            <v>#VALUE!</v>
          </cell>
          <cell r="Y997" t="e">
            <v>#VALUE!</v>
          </cell>
          <cell r="Z997" t="e">
            <v>#VALUE!</v>
          </cell>
        </row>
        <row r="998">
          <cell r="A998" t="str">
            <v>N</v>
          </cell>
          <cell r="B998">
            <v>0</v>
          </cell>
          <cell r="C998">
            <v>0</v>
          </cell>
          <cell r="D998">
            <v>0</v>
          </cell>
          <cell r="F998">
            <v>0</v>
          </cell>
          <cell r="G998">
            <v>0</v>
          </cell>
          <cell r="I998">
            <v>0</v>
          </cell>
          <cell r="J998">
            <v>0</v>
          </cell>
          <cell r="L998">
            <v>0</v>
          </cell>
          <cell r="M998">
            <v>0</v>
          </cell>
          <cell r="O998">
            <v>0</v>
          </cell>
          <cell r="P998">
            <v>0</v>
          </cell>
          <cell r="R998">
            <v>0</v>
          </cell>
          <cell r="S998">
            <v>0</v>
          </cell>
          <cell r="U998" t="e">
            <v>#VALUE!</v>
          </cell>
          <cell r="V998" t="e">
            <v>#VALUE!</v>
          </cell>
          <cell r="W998" t="e">
            <v>#VALUE!</v>
          </cell>
          <cell r="X998" t="e">
            <v>#VALUE!</v>
          </cell>
          <cell r="Y998" t="e">
            <v>#VALUE!</v>
          </cell>
          <cell r="Z998" t="e">
            <v>#VALUE!</v>
          </cell>
        </row>
        <row r="999">
          <cell r="A999" t="str">
            <v>N</v>
          </cell>
          <cell r="B999">
            <v>0</v>
          </cell>
          <cell r="C999">
            <v>0</v>
          </cell>
          <cell r="D999">
            <v>0</v>
          </cell>
          <cell r="F999">
            <v>0</v>
          </cell>
          <cell r="G999">
            <v>0</v>
          </cell>
          <cell r="I999">
            <v>0</v>
          </cell>
          <cell r="J999">
            <v>0</v>
          </cell>
          <cell r="L999">
            <v>0</v>
          </cell>
          <cell r="M999">
            <v>0</v>
          </cell>
          <cell r="O999">
            <v>0</v>
          </cell>
          <cell r="P999">
            <v>0</v>
          </cell>
          <cell r="R999">
            <v>0</v>
          </cell>
          <cell r="S999">
            <v>0</v>
          </cell>
          <cell r="U999" t="e">
            <v>#VALUE!</v>
          </cell>
          <cell r="V999" t="e">
            <v>#VALUE!</v>
          </cell>
          <cell r="W999" t="e">
            <v>#VALUE!</v>
          </cell>
          <cell r="X999" t="e">
            <v>#VALUE!</v>
          </cell>
          <cell r="Y999" t="e">
            <v>#VALUE!</v>
          </cell>
          <cell r="Z999" t="e">
            <v>#VALUE!</v>
          </cell>
        </row>
        <row r="1000">
          <cell r="A1000" t="str">
            <v>N</v>
          </cell>
          <cell r="B1000">
            <v>0</v>
          </cell>
          <cell r="C1000">
            <v>0</v>
          </cell>
          <cell r="D1000">
            <v>0</v>
          </cell>
          <cell r="F1000">
            <v>0</v>
          </cell>
          <cell r="G1000">
            <v>0</v>
          </cell>
          <cell r="I1000">
            <v>0</v>
          </cell>
          <cell r="J1000">
            <v>0</v>
          </cell>
          <cell r="L1000">
            <v>0</v>
          </cell>
          <cell r="M1000">
            <v>0</v>
          </cell>
          <cell r="O1000">
            <v>0</v>
          </cell>
          <cell r="P1000">
            <v>0</v>
          </cell>
          <cell r="R1000">
            <v>0</v>
          </cell>
          <cell r="S1000">
            <v>0</v>
          </cell>
          <cell r="U1000" t="e">
            <v>#VALUE!</v>
          </cell>
          <cell r="V1000" t="e">
            <v>#VALUE!</v>
          </cell>
          <cell r="W1000" t="e">
            <v>#VALUE!</v>
          </cell>
          <cell r="X1000" t="e">
            <v>#VALUE!</v>
          </cell>
          <cell r="Y1000" t="e">
            <v>#VALUE!</v>
          </cell>
          <cell r="Z1000" t="e">
            <v>#VALUE!</v>
          </cell>
        </row>
        <row r="1001">
          <cell r="A1001" t="str">
            <v>N</v>
          </cell>
          <cell r="B1001">
            <v>0</v>
          </cell>
          <cell r="C1001">
            <v>0</v>
          </cell>
          <cell r="D1001">
            <v>0</v>
          </cell>
          <cell r="F1001">
            <v>0</v>
          </cell>
          <cell r="G1001">
            <v>0</v>
          </cell>
          <cell r="I1001">
            <v>0</v>
          </cell>
          <cell r="J1001">
            <v>0</v>
          </cell>
          <cell r="L1001">
            <v>0</v>
          </cell>
          <cell r="M1001">
            <v>0</v>
          </cell>
          <cell r="O1001">
            <v>0</v>
          </cell>
          <cell r="P1001">
            <v>0</v>
          </cell>
          <cell r="R1001">
            <v>0</v>
          </cell>
          <cell r="S1001">
            <v>0</v>
          </cell>
          <cell r="U1001" t="e">
            <v>#VALUE!</v>
          </cell>
          <cell r="V1001" t="e">
            <v>#VALUE!</v>
          </cell>
          <cell r="W1001" t="e">
            <v>#VALUE!</v>
          </cell>
          <cell r="X1001" t="e">
            <v>#VALUE!</v>
          </cell>
          <cell r="Y1001" t="e">
            <v>#VALUE!</v>
          </cell>
          <cell r="Z1001" t="e">
            <v>#VALUE!</v>
          </cell>
        </row>
        <row r="1002">
          <cell r="A1002" t="str">
            <v>N</v>
          </cell>
          <cell r="B1002">
            <v>0</v>
          </cell>
          <cell r="C1002">
            <v>0</v>
          </cell>
          <cell r="D1002">
            <v>0</v>
          </cell>
          <cell r="F1002">
            <v>0</v>
          </cell>
          <cell r="G1002">
            <v>0</v>
          </cell>
          <cell r="I1002">
            <v>0</v>
          </cell>
          <cell r="J1002">
            <v>0</v>
          </cell>
          <cell r="L1002">
            <v>0</v>
          </cell>
          <cell r="M1002">
            <v>0</v>
          </cell>
          <cell r="O1002">
            <v>0</v>
          </cell>
          <cell r="P1002">
            <v>0</v>
          </cell>
          <cell r="R1002">
            <v>0</v>
          </cell>
          <cell r="S1002">
            <v>0</v>
          </cell>
          <cell r="U1002" t="e">
            <v>#VALUE!</v>
          </cell>
          <cell r="V1002" t="e">
            <v>#VALUE!</v>
          </cell>
          <cell r="W1002" t="e">
            <v>#VALUE!</v>
          </cell>
          <cell r="X1002" t="e">
            <v>#VALUE!</v>
          </cell>
          <cell r="Y1002" t="e">
            <v>#VALUE!</v>
          </cell>
          <cell r="Z1002" t="e">
            <v>#VALUE!</v>
          </cell>
        </row>
        <row r="1003">
          <cell r="A1003" t="str">
            <v>N</v>
          </cell>
          <cell r="B1003">
            <v>0</v>
          </cell>
          <cell r="C1003">
            <v>0</v>
          </cell>
          <cell r="D1003">
            <v>0</v>
          </cell>
          <cell r="F1003">
            <v>0</v>
          </cell>
          <cell r="G1003">
            <v>0</v>
          </cell>
          <cell r="I1003">
            <v>0</v>
          </cell>
          <cell r="J1003">
            <v>0</v>
          </cell>
          <cell r="L1003">
            <v>0</v>
          </cell>
          <cell r="M1003">
            <v>0</v>
          </cell>
          <cell r="O1003">
            <v>0</v>
          </cell>
          <cell r="P1003">
            <v>0</v>
          </cell>
          <cell r="R1003">
            <v>0</v>
          </cell>
          <cell r="S1003">
            <v>0</v>
          </cell>
          <cell r="U1003" t="e">
            <v>#VALUE!</v>
          </cell>
          <cell r="V1003" t="e">
            <v>#VALUE!</v>
          </cell>
          <cell r="W1003" t="e">
            <v>#VALUE!</v>
          </cell>
          <cell r="X1003" t="e">
            <v>#VALUE!</v>
          </cell>
          <cell r="Y1003" t="e">
            <v>#VALUE!</v>
          </cell>
          <cell r="Z1003" t="e">
            <v>#VALUE!</v>
          </cell>
        </row>
        <row r="1004">
          <cell r="A1004" t="str">
            <v>N</v>
          </cell>
          <cell r="B1004">
            <v>0</v>
          </cell>
          <cell r="C1004">
            <v>0</v>
          </cell>
          <cell r="D1004">
            <v>0</v>
          </cell>
          <cell r="F1004">
            <v>0</v>
          </cell>
          <cell r="G1004">
            <v>0</v>
          </cell>
          <cell r="I1004">
            <v>0</v>
          </cell>
          <cell r="J1004">
            <v>0</v>
          </cell>
          <cell r="L1004">
            <v>0</v>
          </cell>
          <cell r="M1004">
            <v>0</v>
          </cell>
          <cell r="O1004">
            <v>0</v>
          </cell>
          <cell r="P1004">
            <v>0</v>
          </cell>
          <cell r="R1004">
            <v>0</v>
          </cell>
          <cell r="S1004">
            <v>0</v>
          </cell>
          <cell r="U1004" t="e">
            <v>#VALUE!</v>
          </cell>
          <cell r="V1004" t="e">
            <v>#VALUE!</v>
          </cell>
          <cell r="W1004" t="e">
            <v>#VALUE!</v>
          </cell>
          <cell r="X1004" t="e">
            <v>#VALUE!</v>
          </cell>
          <cell r="Y1004" t="e">
            <v>#VALUE!</v>
          </cell>
          <cell r="Z1004" t="e">
            <v>#VALUE!</v>
          </cell>
        </row>
        <row r="1005">
          <cell r="A1005" t="str">
            <v>N</v>
          </cell>
          <cell r="B1005">
            <v>0</v>
          </cell>
          <cell r="C1005">
            <v>0</v>
          </cell>
          <cell r="D1005">
            <v>0</v>
          </cell>
          <cell r="F1005">
            <v>0</v>
          </cell>
          <cell r="G1005">
            <v>0</v>
          </cell>
          <cell r="I1005">
            <v>0</v>
          </cell>
          <cell r="J1005">
            <v>0</v>
          </cell>
          <cell r="L1005">
            <v>0</v>
          </cell>
          <cell r="M1005">
            <v>0</v>
          </cell>
          <cell r="O1005">
            <v>0</v>
          </cell>
          <cell r="P1005">
            <v>0</v>
          </cell>
          <cell r="R1005">
            <v>0</v>
          </cell>
          <cell r="S1005">
            <v>0</v>
          </cell>
          <cell r="U1005" t="e">
            <v>#VALUE!</v>
          </cell>
          <cell r="V1005" t="e">
            <v>#VALUE!</v>
          </cell>
          <cell r="W1005" t="e">
            <v>#VALUE!</v>
          </cell>
          <cell r="X1005" t="e">
            <v>#VALUE!</v>
          </cell>
          <cell r="Y1005" t="e">
            <v>#VALUE!</v>
          </cell>
          <cell r="Z1005" t="e">
            <v>#VALUE!</v>
          </cell>
        </row>
        <row r="1006">
          <cell r="A1006" t="str">
            <v>N</v>
          </cell>
          <cell r="B1006">
            <v>0</v>
          </cell>
          <cell r="C1006">
            <v>0</v>
          </cell>
          <cell r="D1006">
            <v>0</v>
          </cell>
          <cell r="F1006">
            <v>0</v>
          </cell>
          <cell r="G1006">
            <v>0</v>
          </cell>
          <cell r="I1006">
            <v>0</v>
          </cell>
          <cell r="J1006">
            <v>0</v>
          </cell>
          <cell r="L1006">
            <v>0</v>
          </cell>
          <cell r="M1006">
            <v>0</v>
          </cell>
          <cell r="O1006">
            <v>0</v>
          </cell>
          <cell r="P1006">
            <v>0</v>
          </cell>
          <cell r="R1006">
            <v>0</v>
          </cell>
          <cell r="S1006">
            <v>0</v>
          </cell>
          <cell r="U1006" t="e">
            <v>#VALUE!</v>
          </cell>
          <cell r="V1006" t="e">
            <v>#VALUE!</v>
          </cell>
          <cell r="W1006" t="e">
            <v>#VALUE!</v>
          </cell>
          <cell r="X1006" t="e">
            <v>#VALUE!</v>
          </cell>
          <cell r="Y1006" t="e">
            <v>#VALUE!</v>
          </cell>
          <cell r="Z1006" t="e">
            <v>#VALUE!</v>
          </cell>
        </row>
        <row r="1007">
          <cell r="A1007" t="str">
            <v>N</v>
          </cell>
          <cell r="B1007">
            <v>0</v>
          </cell>
          <cell r="C1007">
            <v>0</v>
          </cell>
          <cell r="D1007">
            <v>0</v>
          </cell>
          <cell r="F1007">
            <v>0</v>
          </cell>
          <cell r="G1007">
            <v>0</v>
          </cell>
          <cell r="I1007">
            <v>0</v>
          </cell>
          <cell r="J1007">
            <v>0</v>
          </cell>
          <cell r="L1007">
            <v>0</v>
          </cell>
          <cell r="M1007">
            <v>0</v>
          </cell>
          <cell r="O1007">
            <v>0</v>
          </cell>
          <cell r="P1007">
            <v>0</v>
          </cell>
          <cell r="R1007">
            <v>0</v>
          </cell>
          <cell r="S1007">
            <v>0</v>
          </cell>
          <cell r="U1007" t="e">
            <v>#VALUE!</v>
          </cell>
          <cell r="V1007" t="e">
            <v>#VALUE!</v>
          </cell>
          <cell r="W1007" t="e">
            <v>#VALUE!</v>
          </cell>
          <cell r="X1007" t="e">
            <v>#VALUE!</v>
          </cell>
          <cell r="Y1007" t="e">
            <v>#VALUE!</v>
          </cell>
          <cell r="Z1007" t="e">
            <v>#VALUE!</v>
          </cell>
        </row>
        <row r="1008">
          <cell r="A1008" t="str">
            <v>N</v>
          </cell>
          <cell r="B1008">
            <v>0</v>
          </cell>
          <cell r="C1008">
            <v>0</v>
          </cell>
          <cell r="D1008">
            <v>0</v>
          </cell>
          <cell r="F1008">
            <v>0</v>
          </cell>
          <cell r="G1008">
            <v>0</v>
          </cell>
          <cell r="I1008">
            <v>0</v>
          </cell>
          <cell r="J1008">
            <v>0</v>
          </cell>
          <cell r="L1008">
            <v>0</v>
          </cell>
          <cell r="M1008">
            <v>0</v>
          </cell>
          <cell r="O1008">
            <v>0</v>
          </cell>
          <cell r="P1008">
            <v>0</v>
          </cell>
          <cell r="R1008">
            <v>0</v>
          </cell>
          <cell r="S1008">
            <v>0</v>
          </cell>
          <cell r="U1008" t="e">
            <v>#VALUE!</v>
          </cell>
          <cell r="V1008" t="e">
            <v>#VALUE!</v>
          </cell>
          <cell r="W1008" t="e">
            <v>#VALUE!</v>
          </cell>
          <cell r="X1008" t="e">
            <v>#VALUE!</v>
          </cell>
          <cell r="Y1008" t="e">
            <v>#VALUE!</v>
          </cell>
          <cell r="Z1008" t="e">
            <v>#VALUE!</v>
          </cell>
        </row>
        <row r="1009">
          <cell r="A1009" t="str">
            <v>N</v>
          </cell>
          <cell r="B1009">
            <v>0</v>
          </cell>
          <cell r="C1009">
            <v>0</v>
          </cell>
          <cell r="D1009">
            <v>0</v>
          </cell>
          <cell r="F1009">
            <v>0</v>
          </cell>
          <cell r="G1009">
            <v>0</v>
          </cell>
          <cell r="I1009">
            <v>0</v>
          </cell>
          <cell r="J1009">
            <v>0</v>
          </cell>
          <cell r="L1009">
            <v>0</v>
          </cell>
          <cell r="M1009">
            <v>0</v>
          </cell>
          <cell r="O1009">
            <v>0</v>
          </cell>
          <cell r="P1009">
            <v>0</v>
          </cell>
          <cell r="R1009">
            <v>0</v>
          </cell>
          <cell r="S1009">
            <v>0</v>
          </cell>
          <cell r="U1009" t="e">
            <v>#VALUE!</v>
          </cell>
          <cell r="V1009" t="e">
            <v>#VALUE!</v>
          </cell>
          <cell r="W1009" t="e">
            <v>#VALUE!</v>
          </cell>
          <cell r="X1009" t="e">
            <v>#VALUE!</v>
          </cell>
          <cell r="Y1009" t="e">
            <v>#VALUE!</v>
          </cell>
          <cell r="Z1009" t="e">
            <v>#VALUE!</v>
          </cell>
        </row>
        <row r="1010">
          <cell r="A1010" t="str">
            <v>N</v>
          </cell>
          <cell r="B1010">
            <v>0</v>
          </cell>
          <cell r="C1010">
            <v>0</v>
          </cell>
          <cell r="D1010">
            <v>0</v>
          </cell>
          <cell r="F1010">
            <v>0</v>
          </cell>
          <cell r="G1010">
            <v>0</v>
          </cell>
          <cell r="I1010">
            <v>0</v>
          </cell>
          <cell r="J1010">
            <v>0</v>
          </cell>
          <cell r="L1010">
            <v>0</v>
          </cell>
          <cell r="M1010">
            <v>0</v>
          </cell>
          <cell r="O1010">
            <v>0</v>
          </cell>
          <cell r="P1010">
            <v>0</v>
          </cell>
          <cell r="R1010">
            <v>0</v>
          </cell>
          <cell r="S1010">
            <v>0</v>
          </cell>
          <cell r="U1010" t="e">
            <v>#VALUE!</v>
          </cell>
          <cell r="V1010" t="e">
            <v>#VALUE!</v>
          </cell>
          <cell r="W1010" t="e">
            <v>#VALUE!</v>
          </cell>
          <cell r="X1010" t="e">
            <v>#VALUE!</v>
          </cell>
          <cell r="Y1010" t="e">
            <v>#VALUE!</v>
          </cell>
          <cell r="Z1010" t="e">
            <v>#VALUE!</v>
          </cell>
        </row>
        <row r="1011">
          <cell r="A1011" t="str">
            <v>N</v>
          </cell>
          <cell r="B1011">
            <v>0</v>
          </cell>
          <cell r="C1011">
            <v>0</v>
          </cell>
          <cell r="D1011">
            <v>0</v>
          </cell>
          <cell r="F1011">
            <v>0</v>
          </cell>
          <cell r="G1011">
            <v>0</v>
          </cell>
          <cell r="I1011">
            <v>0</v>
          </cell>
          <cell r="J1011">
            <v>0</v>
          </cell>
          <cell r="L1011">
            <v>0</v>
          </cell>
          <cell r="M1011">
            <v>0</v>
          </cell>
          <cell r="O1011">
            <v>0</v>
          </cell>
          <cell r="P1011">
            <v>0</v>
          </cell>
          <cell r="R1011">
            <v>0</v>
          </cell>
          <cell r="S1011">
            <v>0</v>
          </cell>
          <cell r="U1011" t="e">
            <v>#VALUE!</v>
          </cell>
          <cell r="V1011" t="e">
            <v>#VALUE!</v>
          </cell>
          <cell r="W1011" t="e">
            <v>#VALUE!</v>
          </cell>
          <cell r="X1011" t="e">
            <v>#VALUE!</v>
          </cell>
          <cell r="Y1011" t="e">
            <v>#VALUE!</v>
          </cell>
          <cell r="Z1011" t="e">
            <v>#VALUE!</v>
          </cell>
        </row>
        <row r="1012">
          <cell r="A1012" t="str">
            <v>N</v>
          </cell>
          <cell r="B1012">
            <v>0</v>
          </cell>
          <cell r="C1012">
            <v>0</v>
          </cell>
          <cell r="D1012">
            <v>0</v>
          </cell>
          <cell r="F1012">
            <v>0</v>
          </cell>
          <cell r="G1012">
            <v>0</v>
          </cell>
          <cell r="I1012">
            <v>0</v>
          </cell>
          <cell r="J1012">
            <v>0</v>
          </cell>
          <cell r="L1012">
            <v>0</v>
          </cell>
          <cell r="M1012">
            <v>0</v>
          </cell>
          <cell r="O1012">
            <v>0</v>
          </cell>
          <cell r="P1012">
            <v>0</v>
          </cell>
          <cell r="R1012">
            <v>0</v>
          </cell>
          <cell r="S1012">
            <v>0</v>
          </cell>
          <cell r="U1012" t="e">
            <v>#VALUE!</v>
          </cell>
          <cell r="V1012" t="e">
            <v>#VALUE!</v>
          </cell>
          <cell r="W1012" t="e">
            <v>#VALUE!</v>
          </cell>
          <cell r="X1012" t="e">
            <v>#VALUE!</v>
          </cell>
          <cell r="Y1012" t="e">
            <v>#VALUE!</v>
          </cell>
          <cell r="Z1012" t="e">
            <v>#VALUE!</v>
          </cell>
        </row>
        <row r="1013">
          <cell r="A1013" t="str">
            <v>N</v>
          </cell>
          <cell r="B1013">
            <v>0</v>
          </cell>
          <cell r="C1013">
            <v>0</v>
          </cell>
          <cell r="D1013">
            <v>0</v>
          </cell>
          <cell r="F1013">
            <v>0</v>
          </cell>
          <cell r="G1013">
            <v>0</v>
          </cell>
          <cell r="I1013">
            <v>0</v>
          </cell>
          <cell r="J1013">
            <v>0</v>
          </cell>
          <cell r="L1013">
            <v>0</v>
          </cell>
          <cell r="M1013">
            <v>0</v>
          </cell>
          <cell r="O1013">
            <v>0</v>
          </cell>
          <cell r="P1013">
            <v>0</v>
          </cell>
          <cell r="R1013">
            <v>0</v>
          </cell>
          <cell r="S1013">
            <v>0</v>
          </cell>
          <cell r="U1013" t="e">
            <v>#VALUE!</v>
          </cell>
          <cell r="V1013" t="e">
            <v>#VALUE!</v>
          </cell>
          <cell r="W1013" t="e">
            <v>#VALUE!</v>
          </cell>
          <cell r="X1013" t="e">
            <v>#VALUE!</v>
          </cell>
          <cell r="Y1013" t="e">
            <v>#VALUE!</v>
          </cell>
          <cell r="Z1013" t="e">
            <v>#VALUE!</v>
          </cell>
        </row>
        <row r="1014">
          <cell r="A1014" t="str">
            <v>N</v>
          </cell>
          <cell r="B1014">
            <v>0</v>
          </cell>
          <cell r="C1014">
            <v>0</v>
          </cell>
          <cell r="D1014">
            <v>0</v>
          </cell>
          <cell r="F1014">
            <v>0</v>
          </cell>
          <cell r="G1014">
            <v>0</v>
          </cell>
          <cell r="I1014">
            <v>0</v>
          </cell>
          <cell r="J1014">
            <v>0</v>
          </cell>
          <cell r="L1014">
            <v>0</v>
          </cell>
          <cell r="M1014">
            <v>0</v>
          </cell>
          <cell r="O1014">
            <v>0</v>
          </cell>
          <cell r="P1014">
            <v>0</v>
          </cell>
          <cell r="R1014">
            <v>0</v>
          </cell>
          <cell r="S1014">
            <v>0</v>
          </cell>
          <cell r="U1014" t="e">
            <v>#VALUE!</v>
          </cell>
          <cell r="V1014" t="e">
            <v>#VALUE!</v>
          </cell>
          <cell r="W1014" t="e">
            <v>#VALUE!</v>
          </cell>
          <cell r="X1014" t="e">
            <v>#VALUE!</v>
          </cell>
          <cell r="Y1014" t="e">
            <v>#VALUE!</v>
          </cell>
          <cell r="Z1014" t="e">
            <v>#VALUE!</v>
          </cell>
        </row>
        <row r="1015">
          <cell r="A1015" t="str">
            <v>N</v>
          </cell>
          <cell r="B1015">
            <v>0</v>
          </cell>
          <cell r="C1015">
            <v>0</v>
          </cell>
          <cell r="D1015">
            <v>0</v>
          </cell>
          <cell r="F1015">
            <v>0</v>
          </cell>
          <cell r="G1015">
            <v>0</v>
          </cell>
          <cell r="I1015">
            <v>0</v>
          </cell>
          <cell r="J1015">
            <v>0</v>
          </cell>
          <cell r="L1015">
            <v>0</v>
          </cell>
          <cell r="M1015">
            <v>0</v>
          </cell>
          <cell r="O1015">
            <v>0</v>
          </cell>
          <cell r="P1015">
            <v>0</v>
          </cell>
          <cell r="R1015">
            <v>0</v>
          </cell>
          <cell r="S1015">
            <v>0</v>
          </cell>
          <cell r="U1015" t="e">
            <v>#VALUE!</v>
          </cell>
          <cell r="V1015" t="e">
            <v>#VALUE!</v>
          </cell>
          <cell r="W1015" t="e">
            <v>#VALUE!</v>
          </cell>
          <cell r="X1015" t="e">
            <v>#VALUE!</v>
          </cell>
          <cell r="Y1015" t="e">
            <v>#VALUE!</v>
          </cell>
          <cell r="Z1015" t="e">
            <v>#VALUE!</v>
          </cell>
        </row>
        <row r="1016">
          <cell r="A1016" t="str">
            <v>N</v>
          </cell>
          <cell r="B1016">
            <v>0</v>
          </cell>
          <cell r="C1016">
            <v>0</v>
          </cell>
          <cell r="D1016">
            <v>0</v>
          </cell>
          <cell r="F1016">
            <v>0</v>
          </cell>
          <cell r="G1016">
            <v>0</v>
          </cell>
          <cell r="I1016">
            <v>0</v>
          </cell>
          <cell r="J1016">
            <v>0</v>
          </cell>
          <cell r="L1016">
            <v>0</v>
          </cell>
          <cell r="M1016">
            <v>0</v>
          </cell>
          <cell r="O1016">
            <v>0</v>
          </cell>
          <cell r="P1016">
            <v>0</v>
          </cell>
          <cell r="R1016">
            <v>0</v>
          </cell>
          <cell r="S1016">
            <v>0</v>
          </cell>
          <cell r="U1016" t="e">
            <v>#VALUE!</v>
          </cell>
          <cell r="V1016" t="e">
            <v>#VALUE!</v>
          </cell>
          <cell r="W1016" t="e">
            <v>#VALUE!</v>
          </cell>
          <cell r="X1016" t="e">
            <v>#VALUE!</v>
          </cell>
          <cell r="Y1016" t="e">
            <v>#VALUE!</v>
          </cell>
          <cell r="Z1016" t="e">
            <v>#VALUE!</v>
          </cell>
        </row>
        <row r="1017">
          <cell r="A1017" t="str">
            <v>N</v>
          </cell>
          <cell r="B1017">
            <v>0</v>
          </cell>
          <cell r="C1017">
            <v>0</v>
          </cell>
          <cell r="D1017">
            <v>0</v>
          </cell>
          <cell r="F1017">
            <v>0</v>
          </cell>
          <cell r="G1017">
            <v>0</v>
          </cell>
          <cell r="I1017">
            <v>0</v>
          </cell>
          <cell r="J1017">
            <v>0</v>
          </cell>
          <cell r="L1017">
            <v>0</v>
          </cell>
          <cell r="M1017">
            <v>0</v>
          </cell>
          <cell r="O1017">
            <v>0</v>
          </cell>
          <cell r="P1017">
            <v>0</v>
          </cell>
          <cell r="R1017">
            <v>0</v>
          </cell>
          <cell r="S1017">
            <v>0</v>
          </cell>
          <cell r="U1017" t="e">
            <v>#VALUE!</v>
          </cell>
          <cell r="V1017" t="e">
            <v>#VALUE!</v>
          </cell>
          <cell r="W1017" t="e">
            <v>#VALUE!</v>
          </cell>
          <cell r="X1017" t="e">
            <v>#VALUE!</v>
          </cell>
          <cell r="Y1017" t="e">
            <v>#VALUE!</v>
          </cell>
          <cell r="Z1017" t="e">
            <v>#VALUE!</v>
          </cell>
        </row>
        <row r="1018">
          <cell r="A1018" t="str">
            <v>N</v>
          </cell>
          <cell r="B1018">
            <v>0</v>
          </cell>
          <cell r="C1018">
            <v>0</v>
          </cell>
          <cell r="D1018">
            <v>0</v>
          </cell>
          <cell r="F1018">
            <v>0</v>
          </cell>
          <cell r="G1018">
            <v>0</v>
          </cell>
          <cell r="I1018">
            <v>0</v>
          </cell>
          <cell r="J1018">
            <v>0</v>
          </cell>
          <cell r="L1018">
            <v>0</v>
          </cell>
          <cell r="M1018">
            <v>0</v>
          </cell>
          <cell r="O1018">
            <v>0</v>
          </cell>
          <cell r="P1018">
            <v>0</v>
          </cell>
          <cell r="R1018">
            <v>0</v>
          </cell>
          <cell r="S1018">
            <v>0</v>
          </cell>
          <cell r="U1018" t="e">
            <v>#VALUE!</v>
          </cell>
          <cell r="V1018" t="e">
            <v>#VALUE!</v>
          </cell>
          <cell r="W1018" t="e">
            <v>#VALUE!</v>
          </cell>
          <cell r="X1018" t="e">
            <v>#VALUE!</v>
          </cell>
          <cell r="Y1018" t="e">
            <v>#VALUE!</v>
          </cell>
          <cell r="Z1018" t="e">
            <v>#VALUE!</v>
          </cell>
        </row>
        <row r="1019">
          <cell r="A1019" t="str">
            <v>N</v>
          </cell>
          <cell r="B1019">
            <v>0</v>
          </cell>
          <cell r="C1019">
            <v>0</v>
          </cell>
          <cell r="D1019">
            <v>0</v>
          </cell>
          <cell r="F1019">
            <v>0</v>
          </cell>
          <cell r="G1019">
            <v>0</v>
          </cell>
          <cell r="I1019">
            <v>0</v>
          </cell>
          <cell r="J1019">
            <v>0</v>
          </cell>
          <cell r="L1019">
            <v>0</v>
          </cell>
          <cell r="M1019">
            <v>0</v>
          </cell>
          <cell r="O1019">
            <v>0</v>
          </cell>
          <cell r="P1019">
            <v>0</v>
          </cell>
          <cell r="R1019">
            <v>0</v>
          </cell>
          <cell r="S1019">
            <v>0</v>
          </cell>
          <cell r="U1019" t="e">
            <v>#VALUE!</v>
          </cell>
          <cell r="V1019" t="e">
            <v>#VALUE!</v>
          </cell>
          <cell r="W1019" t="e">
            <v>#VALUE!</v>
          </cell>
          <cell r="X1019" t="e">
            <v>#VALUE!</v>
          </cell>
          <cell r="Y1019" t="e">
            <v>#VALUE!</v>
          </cell>
          <cell r="Z1019" t="e">
            <v>#VALUE!</v>
          </cell>
        </row>
        <row r="1020">
          <cell r="A1020" t="str">
            <v>N</v>
          </cell>
          <cell r="B1020">
            <v>0</v>
          </cell>
          <cell r="C1020">
            <v>0</v>
          </cell>
          <cell r="D1020">
            <v>0</v>
          </cell>
          <cell r="F1020">
            <v>0</v>
          </cell>
          <cell r="G1020">
            <v>0</v>
          </cell>
          <cell r="I1020">
            <v>0</v>
          </cell>
          <cell r="J1020">
            <v>0</v>
          </cell>
          <cell r="L1020">
            <v>0</v>
          </cell>
          <cell r="M1020">
            <v>0</v>
          </cell>
          <cell r="O1020">
            <v>0</v>
          </cell>
          <cell r="P1020">
            <v>0</v>
          </cell>
          <cell r="R1020">
            <v>0</v>
          </cell>
          <cell r="S1020">
            <v>0</v>
          </cell>
          <cell r="U1020" t="e">
            <v>#VALUE!</v>
          </cell>
          <cell r="V1020" t="e">
            <v>#VALUE!</v>
          </cell>
          <cell r="W1020" t="e">
            <v>#VALUE!</v>
          </cell>
          <cell r="X1020" t="e">
            <v>#VALUE!</v>
          </cell>
          <cell r="Y1020" t="e">
            <v>#VALUE!</v>
          </cell>
          <cell r="Z1020" t="e">
            <v>#VALUE!</v>
          </cell>
        </row>
        <row r="1021">
          <cell r="A1021" t="str">
            <v>N</v>
          </cell>
          <cell r="B1021">
            <v>0</v>
          </cell>
          <cell r="C1021">
            <v>0</v>
          </cell>
          <cell r="D1021">
            <v>0</v>
          </cell>
          <cell r="F1021">
            <v>0</v>
          </cell>
          <cell r="G1021">
            <v>0</v>
          </cell>
          <cell r="I1021">
            <v>0</v>
          </cell>
          <cell r="J1021">
            <v>0</v>
          </cell>
          <cell r="L1021">
            <v>0</v>
          </cell>
          <cell r="M1021">
            <v>0</v>
          </cell>
          <cell r="O1021">
            <v>0</v>
          </cell>
          <cell r="P1021">
            <v>0</v>
          </cell>
          <cell r="R1021">
            <v>0</v>
          </cell>
          <cell r="S1021">
            <v>0</v>
          </cell>
          <cell r="U1021" t="e">
            <v>#VALUE!</v>
          </cell>
          <cell r="V1021" t="e">
            <v>#VALUE!</v>
          </cell>
          <cell r="W1021" t="e">
            <v>#VALUE!</v>
          </cell>
          <cell r="X1021" t="e">
            <v>#VALUE!</v>
          </cell>
          <cell r="Y1021" t="e">
            <v>#VALUE!</v>
          </cell>
          <cell r="Z1021" t="e">
            <v>#VALUE!</v>
          </cell>
        </row>
        <row r="1022">
          <cell r="A1022" t="str">
            <v>N</v>
          </cell>
          <cell r="B1022">
            <v>0</v>
          </cell>
          <cell r="C1022">
            <v>0</v>
          </cell>
          <cell r="D1022">
            <v>0</v>
          </cell>
          <cell r="F1022">
            <v>0</v>
          </cell>
          <cell r="G1022">
            <v>0</v>
          </cell>
          <cell r="I1022">
            <v>0</v>
          </cell>
          <cell r="J1022">
            <v>0</v>
          </cell>
          <cell r="L1022">
            <v>0</v>
          </cell>
          <cell r="M1022">
            <v>0</v>
          </cell>
          <cell r="O1022">
            <v>0</v>
          </cell>
          <cell r="P1022">
            <v>0</v>
          </cell>
          <cell r="R1022">
            <v>0</v>
          </cell>
          <cell r="S1022">
            <v>0</v>
          </cell>
          <cell r="U1022" t="e">
            <v>#VALUE!</v>
          </cell>
          <cell r="V1022" t="e">
            <v>#VALUE!</v>
          </cell>
          <cell r="W1022" t="e">
            <v>#VALUE!</v>
          </cell>
          <cell r="X1022" t="e">
            <v>#VALUE!</v>
          </cell>
          <cell r="Y1022" t="e">
            <v>#VALUE!</v>
          </cell>
          <cell r="Z1022" t="e">
            <v>#VALUE!</v>
          </cell>
        </row>
        <row r="1023">
          <cell r="A1023" t="str">
            <v>N</v>
          </cell>
          <cell r="B1023">
            <v>0</v>
          </cell>
          <cell r="C1023">
            <v>0</v>
          </cell>
          <cell r="D1023">
            <v>0</v>
          </cell>
          <cell r="F1023">
            <v>0</v>
          </cell>
          <cell r="G1023">
            <v>0</v>
          </cell>
          <cell r="I1023">
            <v>0</v>
          </cell>
          <cell r="J1023">
            <v>0</v>
          </cell>
          <cell r="L1023">
            <v>0</v>
          </cell>
          <cell r="M1023">
            <v>0</v>
          </cell>
          <cell r="O1023">
            <v>0</v>
          </cell>
          <cell r="P1023">
            <v>0</v>
          </cell>
          <cell r="R1023">
            <v>0</v>
          </cell>
          <cell r="S1023">
            <v>0</v>
          </cell>
          <cell r="U1023" t="e">
            <v>#VALUE!</v>
          </cell>
          <cell r="V1023" t="e">
            <v>#VALUE!</v>
          </cell>
          <cell r="W1023" t="e">
            <v>#VALUE!</v>
          </cell>
          <cell r="X1023" t="e">
            <v>#VALUE!</v>
          </cell>
          <cell r="Y1023" t="e">
            <v>#VALUE!</v>
          </cell>
          <cell r="Z1023" t="e">
            <v>#VALUE!</v>
          </cell>
        </row>
        <row r="1024">
          <cell r="A1024" t="str">
            <v>N</v>
          </cell>
          <cell r="B1024">
            <v>0</v>
          </cell>
          <cell r="C1024">
            <v>0</v>
          </cell>
          <cell r="D1024">
            <v>0</v>
          </cell>
          <cell r="F1024">
            <v>0</v>
          </cell>
          <cell r="G1024">
            <v>0</v>
          </cell>
          <cell r="I1024">
            <v>0</v>
          </cell>
          <cell r="J1024">
            <v>0</v>
          </cell>
          <cell r="L1024">
            <v>0</v>
          </cell>
          <cell r="M1024">
            <v>0</v>
          </cell>
          <cell r="O1024">
            <v>0</v>
          </cell>
          <cell r="P1024">
            <v>0</v>
          </cell>
          <cell r="R1024">
            <v>0</v>
          </cell>
          <cell r="S1024">
            <v>0</v>
          </cell>
          <cell r="U1024" t="e">
            <v>#VALUE!</v>
          </cell>
          <cell r="V1024" t="e">
            <v>#VALUE!</v>
          </cell>
          <cell r="W1024" t="e">
            <v>#VALUE!</v>
          </cell>
          <cell r="X1024" t="e">
            <v>#VALUE!</v>
          </cell>
          <cell r="Y1024" t="e">
            <v>#VALUE!</v>
          </cell>
          <cell r="Z1024" t="e">
            <v>#VALUE!</v>
          </cell>
        </row>
        <row r="1025">
          <cell r="A1025" t="str">
            <v>N</v>
          </cell>
          <cell r="B1025">
            <v>0</v>
          </cell>
          <cell r="C1025">
            <v>0</v>
          </cell>
          <cell r="D1025">
            <v>0</v>
          </cell>
          <cell r="F1025">
            <v>0</v>
          </cell>
          <cell r="G1025">
            <v>0</v>
          </cell>
          <cell r="I1025">
            <v>0</v>
          </cell>
          <cell r="J1025">
            <v>0</v>
          </cell>
          <cell r="L1025">
            <v>0</v>
          </cell>
          <cell r="M1025">
            <v>0</v>
          </cell>
          <cell r="O1025">
            <v>0</v>
          </cell>
          <cell r="P1025">
            <v>0</v>
          </cell>
          <cell r="R1025">
            <v>0</v>
          </cell>
          <cell r="S1025">
            <v>0</v>
          </cell>
          <cell r="U1025" t="e">
            <v>#VALUE!</v>
          </cell>
          <cell r="V1025" t="e">
            <v>#VALUE!</v>
          </cell>
          <cell r="W1025" t="e">
            <v>#VALUE!</v>
          </cell>
          <cell r="X1025" t="e">
            <v>#VALUE!</v>
          </cell>
          <cell r="Y1025" t="e">
            <v>#VALUE!</v>
          </cell>
          <cell r="Z1025" t="e">
            <v>#VALUE!</v>
          </cell>
        </row>
        <row r="1026">
          <cell r="A1026" t="str">
            <v>N</v>
          </cell>
          <cell r="B1026">
            <v>0</v>
          </cell>
          <cell r="C1026">
            <v>0</v>
          </cell>
          <cell r="D1026">
            <v>0</v>
          </cell>
          <cell r="F1026">
            <v>0</v>
          </cell>
          <cell r="G1026">
            <v>0</v>
          </cell>
          <cell r="I1026">
            <v>0</v>
          </cell>
          <cell r="J1026">
            <v>0</v>
          </cell>
          <cell r="L1026">
            <v>0</v>
          </cell>
          <cell r="M1026">
            <v>0</v>
          </cell>
          <cell r="O1026">
            <v>0</v>
          </cell>
          <cell r="P1026">
            <v>0</v>
          </cell>
          <cell r="R1026">
            <v>0</v>
          </cell>
          <cell r="S1026">
            <v>0</v>
          </cell>
          <cell r="U1026" t="e">
            <v>#VALUE!</v>
          </cell>
          <cell r="V1026" t="e">
            <v>#VALUE!</v>
          </cell>
          <cell r="W1026" t="e">
            <v>#VALUE!</v>
          </cell>
          <cell r="X1026" t="e">
            <v>#VALUE!</v>
          </cell>
          <cell r="Y1026" t="e">
            <v>#VALUE!</v>
          </cell>
          <cell r="Z1026" t="e">
            <v>#VALUE!</v>
          </cell>
        </row>
        <row r="1027">
          <cell r="A1027" t="str">
            <v>N</v>
          </cell>
          <cell r="B1027">
            <v>0</v>
          </cell>
          <cell r="C1027">
            <v>0</v>
          </cell>
          <cell r="D1027">
            <v>0</v>
          </cell>
          <cell r="F1027">
            <v>0</v>
          </cell>
          <cell r="G1027">
            <v>0</v>
          </cell>
          <cell r="I1027">
            <v>0</v>
          </cell>
          <cell r="J1027">
            <v>0</v>
          </cell>
          <cell r="L1027">
            <v>0</v>
          </cell>
          <cell r="M1027">
            <v>0</v>
          </cell>
          <cell r="O1027">
            <v>0</v>
          </cell>
          <cell r="P1027">
            <v>0</v>
          </cell>
          <cell r="R1027">
            <v>0</v>
          </cell>
          <cell r="S1027">
            <v>0</v>
          </cell>
          <cell r="U1027" t="e">
            <v>#VALUE!</v>
          </cell>
          <cell r="V1027" t="e">
            <v>#VALUE!</v>
          </cell>
          <cell r="W1027" t="e">
            <v>#VALUE!</v>
          </cell>
          <cell r="X1027" t="e">
            <v>#VALUE!</v>
          </cell>
          <cell r="Y1027" t="e">
            <v>#VALUE!</v>
          </cell>
          <cell r="Z1027" t="e">
            <v>#VALUE!</v>
          </cell>
        </row>
        <row r="1028">
          <cell r="A1028" t="str">
            <v>N</v>
          </cell>
          <cell r="B1028">
            <v>0</v>
          </cell>
          <cell r="C1028">
            <v>0</v>
          </cell>
          <cell r="D1028">
            <v>0</v>
          </cell>
          <cell r="F1028">
            <v>0</v>
          </cell>
          <cell r="G1028">
            <v>0</v>
          </cell>
          <cell r="I1028">
            <v>0</v>
          </cell>
          <cell r="J1028">
            <v>0</v>
          </cell>
          <cell r="L1028">
            <v>0</v>
          </cell>
          <cell r="M1028">
            <v>0</v>
          </cell>
          <cell r="O1028">
            <v>0</v>
          </cell>
          <cell r="P1028">
            <v>0</v>
          </cell>
          <cell r="R1028">
            <v>0</v>
          </cell>
          <cell r="S1028">
            <v>0</v>
          </cell>
          <cell r="U1028" t="e">
            <v>#VALUE!</v>
          </cell>
          <cell r="V1028" t="e">
            <v>#VALUE!</v>
          </cell>
          <cell r="W1028" t="e">
            <v>#VALUE!</v>
          </cell>
          <cell r="X1028" t="e">
            <v>#VALUE!</v>
          </cell>
          <cell r="Y1028" t="e">
            <v>#VALUE!</v>
          </cell>
          <cell r="Z1028" t="e">
            <v>#VALUE!</v>
          </cell>
        </row>
        <row r="1029">
          <cell r="A1029" t="str">
            <v>N</v>
          </cell>
          <cell r="B1029">
            <v>0</v>
          </cell>
          <cell r="C1029">
            <v>0</v>
          </cell>
          <cell r="D1029">
            <v>0</v>
          </cell>
          <cell r="F1029">
            <v>0</v>
          </cell>
          <cell r="G1029">
            <v>0</v>
          </cell>
          <cell r="I1029">
            <v>0</v>
          </cell>
          <cell r="J1029">
            <v>0</v>
          </cell>
          <cell r="L1029">
            <v>0</v>
          </cell>
          <cell r="M1029">
            <v>0</v>
          </cell>
          <cell r="O1029">
            <v>0</v>
          </cell>
          <cell r="P1029">
            <v>0</v>
          </cell>
          <cell r="R1029">
            <v>0</v>
          </cell>
          <cell r="S1029">
            <v>0</v>
          </cell>
          <cell r="U1029" t="e">
            <v>#VALUE!</v>
          </cell>
          <cell r="V1029" t="e">
            <v>#VALUE!</v>
          </cell>
          <cell r="W1029" t="e">
            <v>#VALUE!</v>
          </cell>
          <cell r="X1029" t="e">
            <v>#VALUE!</v>
          </cell>
          <cell r="Y1029" t="e">
            <v>#VALUE!</v>
          </cell>
          <cell r="Z1029" t="e">
            <v>#VALUE!</v>
          </cell>
        </row>
        <row r="1030">
          <cell r="A1030" t="str">
            <v>N</v>
          </cell>
          <cell r="B1030">
            <v>0</v>
          </cell>
          <cell r="C1030">
            <v>0</v>
          </cell>
          <cell r="D1030">
            <v>0</v>
          </cell>
          <cell r="F1030">
            <v>0</v>
          </cell>
          <cell r="G1030">
            <v>0</v>
          </cell>
          <cell r="I1030">
            <v>0</v>
          </cell>
          <cell r="J1030">
            <v>0</v>
          </cell>
          <cell r="L1030">
            <v>0</v>
          </cell>
          <cell r="M1030">
            <v>0</v>
          </cell>
          <cell r="O1030">
            <v>0</v>
          </cell>
          <cell r="P1030">
            <v>0</v>
          </cell>
          <cell r="R1030">
            <v>0</v>
          </cell>
          <cell r="S1030">
            <v>0</v>
          </cell>
          <cell r="U1030" t="e">
            <v>#VALUE!</v>
          </cell>
          <cell r="V1030" t="e">
            <v>#VALUE!</v>
          </cell>
          <cell r="W1030" t="e">
            <v>#VALUE!</v>
          </cell>
          <cell r="X1030" t="e">
            <v>#VALUE!</v>
          </cell>
          <cell r="Y1030" t="e">
            <v>#VALUE!</v>
          </cell>
          <cell r="Z1030" t="e">
            <v>#VALUE!</v>
          </cell>
        </row>
        <row r="1031">
          <cell r="A1031" t="str">
            <v>N</v>
          </cell>
          <cell r="B1031">
            <v>0</v>
          </cell>
          <cell r="C1031">
            <v>0</v>
          </cell>
          <cell r="D1031">
            <v>0</v>
          </cell>
          <cell r="F1031">
            <v>0</v>
          </cell>
          <cell r="G1031">
            <v>0</v>
          </cell>
          <cell r="I1031">
            <v>0</v>
          </cell>
          <cell r="J1031">
            <v>0</v>
          </cell>
          <cell r="L1031">
            <v>0</v>
          </cell>
          <cell r="M1031">
            <v>0</v>
          </cell>
          <cell r="O1031">
            <v>0</v>
          </cell>
          <cell r="P1031">
            <v>0</v>
          </cell>
          <cell r="R1031">
            <v>0</v>
          </cell>
          <cell r="S1031">
            <v>0</v>
          </cell>
          <cell r="U1031" t="e">
            <v>#VALUE!</v>
          </cell>
          <cell r="V1031" t="e">
            <v>#VALUE!</v>
          </cell>
          <cell r="W1031" t="e">
            <v>#VALUE!</v>
          </cell>
          <cell r="X1031" t="e">
            <v>#VALUE!</v>
          </cell>
          <cell r="Y1031" t="e">
            <v>#VALUE!</v>
          </cell>
          <cell r="Z1031" t="e">
            <v>#VALUE!</v>
          </cell>
        </row>
        <row r="1032">
          <cell r="A1032" t="str">
            <v>N</v>
          </cell>
          <cell r="B1032">
            <v>0</v>
          </cell>
          <cell r="C1032">
            <v>0</v>
          </cell>
          <cell r="D1032">
            <v>0</v>
          </cell>
          <cell r="F1032">
            <v>0</v>
          </cell>
          <cell r="G1032">
            <v>0</v>
          </cell>
          <cell r="I1032">
            <v>0</v>
          </cell>
          <cell r="J1032">
            <v>0</v>
          </cell>
          <cell r="L1032">
            <v>0</v>
          </cell>
          <cell r="M1032">
            <v>0</v>
          </cell>
          <cell r="O1032">
            <v>0</v>
          </cell>
          <cell r="P1032">
            <v>0</v>
          </cell>
          <cell r="R1032">
            <v>0</v>
          </cell>
          <cell r="S1032">
            <v>0</v>
          </cell>
          <cell r="U1032" t="e">
            <v>#VALUE!</v>
          </cell>
          <cell r="V1032" t="e">
            <v>#VALUE!</v>
          </cell>
          <cell r="W1032" t="e">
            <v>#VALUE!</v>
          </cell>
          <cell r="X1032" t="e">
            <v>#VALUE!</v>
          </cell>
          <cell r="Y1032" t="e">
            <v>#VALUE!</v>
          </cell>
          <cell r="Z1032" t="e">
            <v>#VALUE!</v>
          </cell>
        </row>
        <row r="1033">
          <cell r="A1033" t="str">
            <v>N</v>
          </cell>
          <cell r="B1033">
            <v>0</v>
          </cell>
          <cell r="C1033">
            <v>0</v>
          </cell>
          <cell r="D1033">
            <v>0</v>
          </cell>
          <cell r="F1033">
            <v>0</v>
          </cell>
          <cell r="G1033">
            <v>0</v>
          </cell>
          <cell r="I1033">
            <v>0</v>
          </cell>
          <cell r="J1033">
            <v>0</v>
          </cell>
          <cell r="L1033">
            <v>0</v>
          </cell>
          <cell r="M1033">
            <v>0</v>
          </cell>
          <cell r="O1033">
            <v>0</v>
          </cell>
          <cell r="P1033">
            <v>0</v>
          </cell>
          <cell r="R1033">
            <v>0</v>
          </cell>
          <cell r="S1033">
            <v>0</v>
          </cell>
          <cell r="U1033" t="e">
            <v>#VALUE!</v>
          </cell>
          <cell r="V1033" t="e">
            <v>#VALUE!</v>
          </cell>
          <cell r="W1033" t="e">
            <v>#VALUE!</v>
          </cell>
          <cell r="X1033" t="e">
            <v>#VALUE!</v>
          </cell>
          <cell r="Y1033" t="e">
            <v>#VALUE!</v>
          </cell>
          <cell r="Z1033" t="e">
            <v>#VALUE!</v>
          </cell>
        </row>
        <row r="1034">
          <cell r="A1034" t="str">
            <v>N</v>
          </cell>
          <cell r="B1034">
            <v>0</v>
          </cell>
          <cell r="C1034">
            <v>0</v>
          </cell>
          <cell r="D1034">
            <v>0</v>
          </cell>
          <cell r="F1034">
            <v>0</v>
          </cell>
          <cell r="G1034">
            <v>0</v>
          </cell>
          <cell r="I1034">
            <v>0</v>
          </cell>
          <cell r="J1034">
            <v>0</v>
          </cell>
          <cell r="L1034">
            <v>0</v>
          </cell>
          <cell r="M1034">
            <v>0</v>
          </cell>
          <cell r="O1034">
            <v>0</v>
          </cell>
          <cell r="P1034">
            <v>0</v>
          </cell>
          <cell r="R1034">
            <v>0</v>
          </cell>
          <cell r="S1034">
            <v>0</v>
          </cell>
          <cell r="U1034" t="e">
            <v>#VALUE!</v>
          </cell>
          <cell r="V1034" t="e">
            <v>#VALUE!</v>
          </cell>
          <cell r="W1034" t="e">
            <v>#VALUE!</v>
          </cell>
          <cell r="X1034" t="e">
            <v>#VALUE!</v>
          </cell>
          <cell r="Y1034" t="e">
            <v>#VALUE!</v>
          </cell>
          <cell r="Z1034" t="e">
            <v>#VALUE!</v>
          </cell>
        </row>
        <row r="1035">
          <cell r="A1035" t="str">
            <v>N</v>
          </cell>
          <cell r="B1035">
            <v>0</v>
          </cell>
          <cell r="C1035">
            <v>0</v>
          </cell>
          <cell r="D1035">
            <v>0</v>
          </cell>
          <cell r="F1035">
            <v>0</v>
          </cell>
          <cell r="G1035">
            <v>0</v>
          </cell>
          <cell r="I1035">
            <v>0</v>
          </cell>
          <cell r="J1035">
            <v>0</v>
          </cell>
          <cell r="L1035">
            <v>0</v>
          </cell>
          <cell r="M1035">
            <v>0</v>
          </cell>
          <cell r="O1035">
            <v>0</v>
          </cell>
          <cell r="P1035">
            <v>0</v>
          </cell>
          <cell r="R1035">
            <v>0</v>
          </cell>
          <cell r="S1035">
            <v>0</v>
          </cell>
          <cell r="U1035" t="e">
            <v>#VALUE!</v>
          </cell>
          <cell r="V1035" t="e">
            <v>#VALUE!</v>
          </cell>
          <cell r="W1035" t="e">
            <v>#VALUE!</v>
          </cell>
          <cell r="X1035" t="e">
            <v>#VALUE!</v>
          </cell>
          <cell r="Y1035" t="e">
            <v>#VALUE!</v>
          </cell>
          <cell r="Z1035" t="e">
            <v>#VALUE!</v>
          </cell>
        </row>
        <row r="1036">
          <cell r="A1036" t="str">
            <v>N</v>
          </cell>
          <cell r="B1036">
            <v>0</v>
          </cell>
          <cell r="C1036">
            <v>0</v>
          </cell>
          <cell r="D1036">
            <v>0</v>
          </cell>
          <cell r="F1036">
            <v>0</v>
          </cell>
          <cell r="G1036">
            <v>0</v>
          </cell>
          <cell r="I1036">
            <v>0</v>
          </cell>
          <cell r="J1036">
            <v>0</v>
          </cell>
          <cell r="L1036">
            <v>0</v>
          </cell>
          <cell r="M1036">
            <v>0</v>
          </cell>
          <cell r="O1036">
            <v>0</v>
          </cell>
          <cell r="P1036">
            <v>0</v>
          </cell>
          <cell r="R1036">
            <v>0</v>
          </cell>
          <cell r="S1036">
            <v>0</v>
          </cell>
          <cell r="U1036" t="e">
            <v>#VALUE!</v>
          </cell>
          <cell r="V1036" t="e">
            <v>#VALUE!</v>
          </cell>
          <cell r="W1036" t="e">
            <v>#VALUE!</v>
          </cell>
          <cell r="X1036" t="e">
            <v>#VALUE!</v>
          </cell>
          <cell r="Y1036" t="e">
            <v>#VALUE!</v>
          </cell>
          <cell r="Z1036" t="e">
            <v>#VALUE!</v>
          </cell>
        </row>
        <row r="1037">
          <cell r="A1037" t="str">
            <v>N</v>
          </cell>
          <cell r="B1037">
            <v>0</v>
          </cell>
          <cell r="C1037">
            <v>0</v>
          </cell>
          <cell r="D1037">
            <v>0</v>
          </cell>
          <cell r="F1037">
            <v>0</v>
          </cell>
          <cell r="G1037">
            <v>0</v>
          </cell>
          <cell r="I1037">
            <v>0</v>
          </cell>
          <cell r="J1037">
            <v>0</v>
          </cell>
          <cell r="L1037">
            <v>0</v>
          </cell>
          <cell r="M1037">
            <v>0</v>
          </cell>
          <cell r="O1037">
            <v>0</v>
          </cell>
          <cell r="P1037">
            <v>0</v>
          </cell>
          <cell r="R1037">
            <v>0</v>
          </cell>
          <cell r="S1037">
            <v>0</v>
          </cell>
          <cell r="U1037" t="e">
            <v>#VALUE!</v>
          </cell>
          <cell r="V1037" t="e">
            <v>#VALUE!</v>
          </cell>
          <cell r="W1037" t="e">
            <v>#VALUE!</v>
          </cell>
          <cell r="X1037" t="e">
            <v>#VALUE!</v>
          </cell>
          <cell r="Y1037" t="e">
            <v>#VALUE!</v>
          </cell>
          <cell r="Z1037" t="e">
            <v>#VALUE!</v>
          </cell>
        </row>
        <row r="1038">
          <cell r="A1038" t="str">
            <v>N</v>
          </cell>
          <cell r="B1038">
            <v>0</v>
          </cell>
          <cell r="C1038">
            <v>0</v>
          </cell>
          <cell r="D1038">
            <v>0</v>
          </cell>
          <cell r="F1038">
            <v>0</v>
          </cell>
          <cell r="G1038">
            <v>0</v>
          </cell>
          <cell r="I1038">
            <v>0</v>
          </cell>
          <cell r="J1038">
            <v>0</v>
          </cell>
          <cell r="L1038">
            <v>0</v>
          </cell>
          <cell r="M1038">
            <v>0</v>
          </cell>
          <cell r="O1038">
            <v>0</v>
          </cell>
          <cell r="P1038">
            <v>0</v>
          </cell>
          <cell r="R1038">
            <v>0</v>
          </cell>
          <cell r="S1038">
            <v>0</v>
          </cell>
          <cell r="U1038" t="e">
            <v>#VALUE!</v>
          </cell>
          <cell r="V1038" t="e">
            <v>#VALUE!</v>
          </cell>
          <cell r="W1038" t="e">
            <v>#VALUE!</v>
          </cell>
          <cell r="X1038" t="e">
            <v>#VALUE!</v>
          </cell>
          <cell r="Y1038" t="e">
            <v>#VALUE!</v>
          </cell>
          <cell r="Z1038" t="e">
            <v>#VALUE!</v>
          </cell>
        </row>
        <row r="1039">
          <cell r="A1039" t="str">
            <v>N</v>
          </cell>
          <cell r="B1039">
            <v>0</v>
          </cell>
          <cell r="C1039">
            <v>0</v>
          </cell>
          <cell r="D1039">
            <v>0</v>
          </cell>
          <cell r="F1039">
            <v>0</v>
          </cell>
          <cell r="G1039">
            <v>0</v>
          </cell>
          <cell r="I1039">
            <v>0</v>
          </cell>
          <cell r="J1039">
            <v>0</v>
          </cell>
          <cell r="L1039">
            <v>0</v>
          </cell>
          <cell r="M1039">
            <v>0</v>
          </cell>
          <cell r="O1039">
            <v>0</v>
          </cell>
          <cell r="P1039">
            <v>0</v>
          </cell>
          <cell r="R1039">
            <v>0</v>
          </cell>
          <cell r="S1039">
            <v>0</v>
          </cell>
          <cell r="U1039" t="e">
            <v>#VALUE!</v>
          </cell>
          <cell r="V1039" t="e">
            <v>#VALUE!</v>
          </cell>
          <cell r="W1039" t="e">
            <v>#VALUE!</v>
          </cell>
          <cell r="X1039" t="e">
            <v>#VALUE!</v>
          </cell>
          <cell r="Y1039" t="e">
            <v>#VALUE!</v>
          </cell>
          <cell r="Z1039" t="e">
            <v>#VALUE!</v>
          </cell>
        </row>
        <row r="1040">
          <cell r="A1040" t="str">
            <v>N</v>
          </cell>
          <cell r="B1040">
            <v>0</v>
          </cell>
          <cell r="C1040">
            <v>0</v>
          </cell>
          <cell r="D1040">
            <v>0</v>
          </cell>
          <cell r="F1040">
            <v>0</v>
          </cell>
          <cell r="G1040">
            <v>0</v>
          </cell>
          <cell r="I1040">
            <v>0</v>
          </cell>
          <cell r="J1040">
            <v>0</v>
          </cell>
          <cell r="L1040">
            <v>0</v>
          </cell>
          <cell r="M1040">
            <v>0</v>
          </cell>
          <cell r="O1040">
            <v>0</v>
          </cell>
          <cell r="P1040">
            <v>0</v>
          </cell>
          <cell r="R1040">
            <v>0</v>
          </cell>
          <cell r="S1040">
            <v>0</v>
          </cell>
          <cell r="U1040" t="e">
            <v>#VALUE!</v>
          </cell>
          <cell r="V1040" t="e">
            <v>#VALUE!</v>
          </cell>
          <cell r="W1040" t="e">
            <v>#VALUE!</v>
          </cell>
          <cell r="X1040" t="e">
            <v>#VALUE!</v>
          </cell>
          <cell r="Y1040" t="e">
            <v>#VALUE!</v>
          </cell>
          <cell r="Z1040" t="e">
            <v>#VALUE!</v>
          </cell>
        </row>
        <row r="1041">
          <cell r="A1041" t="str">
            <v>N</v>
          </cell>
          <cell r="B1041">
            <v>0</v>
          </cell>
          <cell r="C1041">
            <v>0</v>
          </cell>
          <cell r="D1041">
            <v>0</v>
          </cell>
          <cell r="F1041">
            <v>0</v>
          </cell>
          <cell r="G1041">
            <v>0</v>
          </cell>
          <cell r="I1041">
            <v>0</v>
          </cell>
          <cell r="J1041">
            <v>0</v>
          </cell>
          <cell r="L1041">
            <v>0</v>
          </cell>
          <cell r="M1041">
            <v>0</v>
          </cell>
          <cell r="O1041">
            <v>0</v>
          </cell>
          <cell r="P1041">
            <v>0</v>
          </cell>
          <cell r="R1041">
            <v>0</v>
          </cell>
          <cell r="S1041">
            <v>0</v>
          </cell>
          <cell r="U1041" t="e">
            <v>#VALUE!</v>
          </cell>
          <cell r="V1041" t="e">
            <v>#VALUE!</v>
          </cell>
          <cell r="W1041" t="e">
            <v>#VALUE!</v>
          </cell>
          <cell r="X1041" t="e">
            <v>#VALUE!</v>
          </cell>
          <cell r="Y1041" t="e">
            <v>#VALUE!</v>
          </cell>
          <cell r="Z1041" t="e">
            <v>#VALUE!</v>
          </cell>
        </row>
        <row r="1042">
          <cell r="A1042" t="str">
            <v>N</v>
          </cell>
          <cell r="B1042">
            <v>0</v>
          </cell>
          <cell r="C1042">
            <v>0</v>
          </cell>
          <cell r="D1042">
            <v>0</v>
          </cell>
          <cell r="F1042">
            <v>0</v>
          </cell>
          <cell r="G1042">
            <v>0</v>
          </cell>
          <cell r="I1042">
            <v>0</v>
          </cell>
          <cell r="J1042">
            <v>0</v>
          </cell>
          <cell r="L1042">
            <v>0</v>
          </cell>
          <cell r="M1042">
            <v>0</v>
          </cell>
          <cell r="O1042">
            <v>0</v>
          </cell>
          <cell r="P1042">
            <v>0</v>
          </cell>
          <cell r="R1042">
            <v>0</v>
          </cell>
          <cell r="S1042">
            <v>0</v>
          </cell>
          <cell r="U1042" t="e">
            <v>#VALUE!</v>
          </cell>
          <cell r="V1042" t="e">
            <v>#VALUE!</v>
          </cell>
          <cell r="W1042" t="e">
            <v>#VALUE!</v>
          </cell>
          <cell r="X1042" t="e">
            <v>#VALUE!</v>
          </cell>
          <cell r="Y1042" t="e">
            <v>#VALUE!</v>
          </cell>
          <cell r="Z1042" t="e">
            <v>#VALUE!</v>
          </cell>
        </row>
        <row r="1043">
          <cell r="A1043" t="str">
            <v>N</v>
          </cell>
          <cell r="B1043">
            <v>0</v>
          </cell>
          <cell r="C1043">
            <v>0</v>
          </cell>
          <cell r="D1043">
            <v>0</v>
          </cell>
          <cell r="F1043">
            <v>0</v>
          </cell>
          <cell r="G1043">
            <v>0</v>
          </cell>
          <cell r="I1043">
            <v>0</v>
          </cell>
          <cell r="J1043">
            <v>0</v>
          </cell>
          <cell r="L1043">
            <v>0</v>
          </cell>
          <cell r="M1043">
            <v>0</v>
          </cell>
          <cell r="O1043">
            <v>0</v>
          </cell>
          <cell r="P1043">
            <v>0</v>
          </cell>
          <cell r="R1043">
            <v>0</v>
          </cell>
          <cell r="S1043">
            <v>0</v>
          </cell>
          <cell r="U1043" t="e">
            <v>#VALUE!</v>
          </cell>
          <cell r="V1043" t="e">
            <v>#VALUE!</v>
          </cell>
          <cell r="W1043" t="e">
            <v>#VALUE!</v>
          </cell>
          <cell r="X1043" t="e">
            <v>#VALUE!</v>
          </cell>
          <cell r="Y1043" t="e">
            <v>#VALUE!</v>
          </cell>
          <cell r="Z1043" t="e">
            <v>#VALUE!</v>
          </cell>
        </row>
        <row r="1044">
          <cell r="A1044" t="str">
            <v>N</v>
          </cell>
          <cell r="B1044">
            <v>0</v>
          </cell>
          <cell r="C1044">
            <v>0</v>
          </cell>
          <cell r="D1044">
            <v>0</v>
          </cell>
          <cell r="F1044">
            <v>0</v>
          </cell>
          <cell r="G1044">
            <v>0</v>
          </cell>
          <cell r="I1044">
            <v>0</v>
          </cell>
          <cell r="J1044">
            <v>0</v>
          </cell>
          <cell r="L1044">
            <v>0</v>
          </cell>
          <cell r="M1044">
            <v>0</v>
          </cell>
          <cell r="O1044">
            <v>0</v>
          </cell>
          <cell r="P1044">
            <v>0</v>
          </cell>
          <cell r="R1044">
            <v>0</v>
          </cell>
          <cell r="S1044">
            <v>0</v>
          </cell>
          <cell r="U1044" t="e">
            <v>#VALUE!</v>
          </cell>
          <cell r="V1044" t="e">
            <v>#VALUE!</v>
          </cell>
          <cell r="W1044" t="e">
            <v>#VALUE!</v>
          </cell>
          <cell r="X1044" t="e">
            <v>#VALUE!</v>
          </cell>
          <cell r="Y1044" t="e">
            <v>#VALUE!</v>
          </cell>
          <cell r="Z1044" t="e">
            <v>#VALUE!</v>
          </cell>
        </row>
        <row r="1045">
          <cell r="A1045" t="str">
            <v>N</v>
          </cell>
          <cell r="B1045">
            <v>0</v>
          </cell>
          <cell r="C1045">
            <v>0</v>
          </cell>
          <cell r="D1045">
            <v>0</v>
          </cell>
          <cell r="F1045">
            <v>0</v>
          </cell>
          <cell r="G1045">
            <v>0</v>
          </cell>
          <cell r="I1045">
            <v>0</v>
          </cell>
          <cell r="J1045">
            <v>0</v>
          </cell>
          <cell r="L1045">
            <v>0</v>
          </cell>
          <cell r="M1045">
            <v>0</v>
          </cell>
          <cell r="O1045">
            <v>0</v>
          </cell>
          <cell r="P1045">
            <v>0</v>
          </cell>
          <cell r="R1045">
            <v>0</v>
          </cell>
          <cell r="S1045">
            <v>0</v>
          </cell>
          <cell r="U1045" t="e">
            <v>#VALUE!</v>
          </cell>
          <cell r="V1045" t="e">
            <v>#VALUE!</v>
          </cell>
          <cell r="W1045" t="e">
            <v>#VALUE!</v>
          </cell>
          <cell r="X1045" t="e">
            <v>#VALUE!</v>
          </cell>
          <cell r="Y1045" t="e">
            <v>#VALUE!</v>
          </cell>
          <cell r="Z1045" t="e">
            <v>#VALUE!</v>
          </cell>
        </row>
        <row r="1046">
          <cell r="A1046" t="str">
            <v>N</v>
          </cell>
          <cell r="B1046">
            <v>0</v>
          </cell>
          <cell r="C1046">
            <v>0</v>
          </cell>
          <cell r="D1046">
            <v>0</v>
          </cell>
          <cell r="F1046">
            <v>0</v>
          </cell>
          <cell r="G1046">
            <v>0</v>
          </cell>
          <cell r="I1046">
            <v>0</v>
          </cell>
          <cell r="J1046">
            <v>0</v>
          </cell>
          <cell r="L1046">
            <v>0</v>
          </cell>
          <cell r="M1046">
            <v>0</v>
          </cell>
          <cell r="O1046">
            <v>0</v>
          </cell>
          <cell r="P1046">
            <v>0</v>
          </cell>
          <cell r="R1046">
            <v>0</v>
          </cell>
          <cell r="S1046">
            <v>0</v>
          </cell>
          <cell r="U1046" t="e">
            <v>#VALUE!</v>
          </cell>
          <cell r="V1046" t="e">
            <v>#VALUE!</v>
          </cell>
          <cell r="W1046" t="e">
            <v>#VALUE!</v>
          </cell>
          <cell r="X1046" t="e">
            <v>#VALUE!</v>
          </cell>
          <cell r="Y1046" t="e">
            <v>#VALUE!</v>
          </cell>
          <cell r="Z1046" t="e">
            <v>#VALUE!</v>
          </cell>
        </row>
        <row r="1047">
          <cell r="A1047" t="str">
            <v>N</v>
          </cell>
          <cell r="B1047">
            <v>0</v>
          </cell>
          <cell r="C1047">
            <v>0</v>
          </cell>
          <cell r="D1047">
            <v>0</v>
          </cell>
          <cell r="F1047">
            <v>0</v>
          </cell>
          <cell r="G1047">
            <v>0</v>
          </cell>
          <cell r="I1047">
            <v>0</v>
          </cell>
          <cell r="J1047">
            <v>0</v>
          </cell>
          <cell r="L1047">
            <v>0</v>
          </cell>
          <cell r="M1047">
            <v>0</v>
          </cell>
          <cell r="O1047">
            <v>0</v>
          </cell>
          <cell r="P1047">
            <v>0</v>
          </cell>
          <cell r="R1047">
            <v>0</v>
          </cell>
          <cell r="S1047">
            <v>0</v>
          </cell>
          <cell r="U1047" t="e">
            <v>#VALUE!</v>
          </cell>
          <cell r="V1047" t="e">
            <v>#VALUE!</v>
          </cell>
          <cell r="W1047" t="e">
            <v>#VALUE!</v>
          </cell>
          <cell r="X1047" t="e">
            <v>#VALUE!</v>
          </cell>
          <cell r="Y1047" t="e">
            <v>#VALUE!</v>
          </cell>
          <cell r="Z1047" t="e">
            <v>#VALUE!</v>
          </cell>
        </row>
        <row r="1048">
          <cell r="A1048" t="str">
            <v>N</v>
          </cell>
          <cell r="B1048">
            <v>0</v>
          </cell>
          <cell r="C1048">
            <v>0</v>
          </cell>
          <cell r="D1048">
            <v>0</v>
          </cell>
          <cell r="F1048">
            <v>0</v>
          </cell>
          <cell r="G1048">
            <v>0</v>
          </cell>
          <cell r="I1048">
            <v>0</v>
          </cell>
          <cell r="J1048">
            <v>0</v>
          </cell>
          <cell r="L1048">
            <v>0</v>
          </cell>
          <cell r="M1048">
            <v>0</v>
          </cell>
          <cell r="O1048">
            <v>0</v>
          </cell>
          <cell r="P1048">
            <v>0</v>
          </cell>
          <cell r="R1048">
            <v>0</v>
          </cell>
          <cell r="S1048">
            <v>0</v>
          </cell>
          <cell r="U1048" t="e">
            <v>#VALUE!</v>
          </cell>
          <cell r="V1048" t="e">
            <v>#VALUE!</v>
          </cell>
          <cell r="W1048" t="e">
            <v>#VALUE!</v>
          </cell>
          <cell r="X1048" t="e">
            <v>#VALUE!</v>
          </cell>
          <cell r="Y1048" t="e">
            <v>#VALUE!</v>
          </cell>
          <cell r="Z1048" t="e">
            <v>#VALUE!</v>
          </cell>
        </row>
        <row r="1049">
          <cell r="A1049" t="str">
            <v>N</v>
          </cell>
          <cell r="B1049">
            <v>0</v>
          </cell>
          <cell r="C1049">
            <v>0</v>
          </cell>
          <cell r="D1049">
            <v>0</v>
          </cell>
          <cell r="F1049">
            <v>0</v>
          </cell>
          <cell r="G1049">
            <v>0</v>
          </cell>
          <cell r="I1049">
            <v>0</v>
          </cell>
          <cell r="J1049">
            <v>0</v>
          </cell>
          <cell r="L1049">
            <v>0</v>
          </cell>
          <cell r="M1049">
            <v>0</v>
          </cell>
          <cell r="O1049">
            <v>0</v>
          </cell>
          <cell r="P1049">
            <v>0</v>
          </cell>
          <cell r="R1049">
            <v>0</v>
          </cell>
          <cell r="S1049">
            <v>0</v>
          </cell>
          <cell r="U1049" t="e">
            <v>#VALUE!</v>
          </cell>
          <cell r="V1049" t="e">
            <v>#VALUE!</v>
          </cell>
          <cell r="W1049" t="e">
            <v>#VALUE!</v>
          </cell>
          <cell r="X1049" t="e">
            <v>#VALUE!</v>
          </cell>
          <cell r="Y1049" t="e">
            <v>#VALUE!</v>
          </cell>
          <cell r="Z1049" t="e">
            <v>#VALUE!</v>
          </cell>
        </row>
        <row r="1050">
          <cell r="A1050" t="str">
            <v>N</v>
          </cell>
          <cell r="B1050">
            <v>0</v>
          </cell>
          <cell r="C1050">
            <v>0</v>
          </cell>
          <cell r="D1050">
            <v>0</v>
          </cell>
          <cell r="F1050">
            <v>0</v>
          </cell>
          <cell r="G1050">
            <v>0</v>
          </cell>
          <cell r="I1050">
            <v>0</v>
          </cell>
          <cell r="J1050">
            <v>0</v>
          </cell>
          <cell r="L1050">
            <v>0</v>
          </cell>
          <cell r="M1050">
            <v>0</v>
          </cell>
          <cell r="O1050">
            <v>0</v>
          </cell>
          <cell r="P1050">
            <v>0</v>
          </cell>
          <cell r="R1050">
            <v>0</v>
          </cell>
          <cell r="S1050">
            <v>0</v>
          </cell>
          <cell r="U1050" t="e">
            <v>#VALUE!</v>
          </cell>
          <cell r="V1050" t="e">
            <v>#VALUE!</v>
          </cell>
          <cell r="W1050" t="e">
            <v>#VALUE!</v>
          </cell>
          <cell r="X1050" t="e">
            <v>#VALUE!</v>
          </cell>
          <cell r="Y1050" t="e">
            <v>#VALUE!</v>
          </cell>
          <cell r="Z1050" t="e">
            <v>#VALUE!</v>
          </cell>
        </row>
        <row r="1051">
          <cell r="A1051" t="str">
            <v>N</v>
          </cell>
          <cell r="B1051">
            <v>0</v>
          </cell>
          <cell r="C1051">
            <v>0</v>
          </cell>
          <cell r="D1051">
            <v>0</v>
          </cell>
          <cell r="F1051">
            <v>0</v>
          </cell>
          <cell r="G1051">
            <v>0</v>
          </cell>
          <cell r="I1051">
            <v>0</v>
          </cell>
          <cell r="J1051">
            <v>0</v>
          </cell>
          <cell r="L1051">
            <v>0</v>
          </cell>
          <cell r="M1051">
            <v>0</v>
          </cell>
          <cell r="O1051">
            <v>0</v>
          </cell>
          <cell r="P1051">
            <v>0</v>
          </cell>
          <cell r="R1051">
            <v>0</v>
          </cell>
          <cell r="S1051">
            <v>0</v>
          </cell>
          <cell r="U1051" t="e">
            <v>#VALUE!</v>
          </cell>
          <cell r="V1051" t="e">
            <v>#VALUE!</v>
          </cell>
          <cell r="W1051" t="e">
            <v>#VALUE!</v>
          </cell>
          <cell r="X1051" t="e">
            <v>#VALUE!</v>
          </cell>
          <cell r="Y1051" t="e">
            <v>#VALUE!</v>
          </cell>
          <cell r="Z1051" t="e">
            <v>#VALUE!</v>
          </cell>
        </row>
        <row r="1052">
          <cell r="A1052" t="str">
            <v>N</v>
          </cell>
          <cell r="B1052">
            <v>0</v>
          </cell>
          <cell r="C1052">
            <v>0</v>
          </cell>
          <cell r="D1052">
            <v>0</v>
          </cell>
          <cell r="F1052">
            <v>0</v>
          </cell>
          <cell r="G1052">
            <v>0</v>
          </cell>
          <cell r="I1052">
            <v>0</v>
          </cell>
          <cell r="J1052">
            <v>0</v>
          </cell>
          <cell r="L1052">
            <v>0</v>
          </cell>
          <cell r="M1052">
            <v>0</v>
          </cell>
          <cell r="O1052">
            <v>0</v>
          </cell>
          <cell r="P1052">
            <v>0</v>
          </cell>
          <cell r="R1052">
            <v>0</v>
          </cell>
          <cell r="S1052">
            <v>0</v>
          </cell>
          <cell r="U1052" t="e">
            <v>#VALUE!</v>
          </cell>
          <cell r="V1052" t="e">
            <v>#VALUE!</v>
          </cell>
          <cell r="W1052" t="e">
            <v>#VALUE!</v>
          </cell>
          <cell r="X1052" t="e">
            <v>#VALUE!</v>
          </cell>
          <cell r="Y1052" t="e">
            <v>#VALUE!</v>
          </cell>
          <cell r="Z1052" t="e">
            <v>#VALUE!</v>
          </cell>
        </row>
        <row r="1053">
          <cell r="A1053" t="str">
            <v>N</v>
          </cell>
          <cell r="B1053">
            <v>0</v>
          </cell>
          <cell r="C1053">
            <v>0</v>
          </cell>
          <cell r="D1053">
            <v>0</v>
          </cell>
          <cell r="F1053">
            <v>0</v>
          </cell>
          <cell r="G1053">
            <v>0</v>
          </cell>
          <cell r="I1053">
            <v>0</v>
          </cell>
          <cell r="J1053">
            <v>0</v>
          </cell>
          <cell r="L1053">
            <v>0</v>
          </cell>
          <cell r="M1053">
            <v>0</v>
          </cell>
          <cell r="O1053">
            <v>0</v>
          </cell>
          <cell r="P1053">
            <v>0</v>
          </cell>
          <cell r="R1053">
            <v>0</v>
          </cell>
          <cell r="S1053">
            <v>0</v>
          </cell>
          <cell r="U1053" t="e">
            <v>#VALUE!</v>
          </cell>
          <cell r="V1053" t="e">
            <v>#VALUE!</v>
          </cell>
          <cell r="W1053" t="e">
            <v>#VALUE!</v>
          </cell>
          <cell r="X1053" t="e">
            <v>#VALUE!</v>
          </cell>
          <cell r="Y1053" t="e">
            <v>#VALUE!</v>
          </cell>
          <cell r="Z1053" t="e">
            <v>#VALUE!</v>
          </cell>
        </row>
        <row r="1054">
          <cell r="A1054" t="str">
            <v>N</v>
          </cell>
          <cell r="B1054">
            <v>0</v>
          </cell>
          <cell r="C1054">
            <v>0</v>
          </cell>
          <cell r="D1054">
            <v>0</v>
          </cell>
          <cell r="F1054">
            <v>0</v>
          </cell>
          <cell r="G1054">
            <v>0</v>
          </cell>
          <cell r="I1054">
            <v>0</v>
          </cell>
          <cell r="J1054">
            <v>0</v>
          </cell>
          <cell r="L1054">
            <v>0</v>
          </cell>
          <cell r="M1054">
            <v>0</v>
          </cell>
          <cell r="O1054">
            <v>0</v>
          </cell>
          <cell r="P1054">
            <v>0</v>
          </cell>
          <cell r="R1054">
            <v>0</v>
          </cell>
          <cell r="S1054">
            <v>0</v>
          </cell>
          <cell r="U1054" t="e">
            <v>#VALUE!</v>
          </cell>
          <cell r="V1054" t="e">
            <v>#VALUE!</v>
          </cell>
          <cell r="W1054" t="e">
            <v>#VALUE!</v>
          </cell>
          <cell r="X1054" t="e">
            <v>#VALUE!</v>
          </cell>
          <cell r="Y1054" t="e">
            <v>#VALUE!</v>
          </cell>
          <cell r="Z1054" t="e">
            <v>#VALUE!</v>
          </cell>
        </row>
        <row r="1055">
          <cell r="A1055" t="str">
            <v>N</v>
          </cell>
          <cell r="B1055">
            <v>0</v>
          </cell>
          <cell r="C1055">
            <v>0</v>
          </cell>
          <cell r="D1055">
            <v>0</v>
          </cell>
          <cell r="F1055">
            <v>0</v>
          </cell>
          <cell r="G1055">
            <v>0</v>
          </cell>
          <cell r="I1055">
            <v>0</v>
          </cell>
          <cell r="J1055">
            <v>0</v>
          </cell>
          <cell r="L1055">
            <v>0</v>
          </cell>
          <cell r="M1055">
            <v>0</v>
          </cell>
          <cell r="O1055">
            <v>0</v>
          </cell>
          <cell r="P1055">
            <v>0</v>
          </cell>
          <cell r="R1055">
            <v>0</v>
          </cell>
          <cell r="S1055">
            <v>0</v>
          </cell>
          <cell r="U1055" t="e">
            <v>#VALUE!</v>
          </cell>
          <cell r="V1055" t="e">
            <v>#VALUE!</v>
          </cell>
          <cell r="W1055" t="e">
            <v>#VALUE!</v>
          </cell>
          <cell r="X1055" t="e">
            <v>#VALUE!</v>
          </cell>
          <cell r="Y1055" t="e">
            <v>#VALUE!</v>
          </cell>
          <cell r="Z1055" t="e">
            <v>#VALUE!</v>
          </cell>
        </row>
        <row r="1056">
          <cell r="A1056" t="str">
            <v>N</v>
          </cell>
          <cell r="B1056">
            <v>0</v>
          </cell>
          <cell r="C1056">
            <v>0</v>
          </cell>
          <cell r="D1056">
            <v>0</v>
          </cell>
          <cell r="F1056">
            <v>0</v>
          </cell>
          <cell r="G1056">
            <v>0</v>
          </cell>
          <cell r="I1056">
            <v>0</v>
          </cell>
          <cell r="J1056">
            <v>0</v>
          </cell>
          <cell r="L1056">
            <v>0</v>
          </cell>
          <cell r="M1056">
            <v>0</v>
          </cell>
          <cell r="O1056">
            <v>0</v>
          </cell>
          <cell r="P1056">
            <v>0</v>
          </cell>
          <cell r="R1056">
            <v>0</v>
          </cell>
          <cell r="S1056">
            <v>0</v>
          </cell>
          <cell r="U1056" t="e">
            <v>#VALUE!</v>
          </cell>
          <cell r="V1056" t="e">
            <v>#VALUE!</v>
          </cell>
          <cell r="W1056" t="e">
            <v>#VALUE!</v>
          </cell>
          <cell r="X1056" t="e">
            <v>#VALUE!</v>
          </cell>
          <cell r="Y1056" t="e">
            <v>#VALUE!</v>
          </cell>
          <cell r="Z1056" t="e">
            <v>#VALUE!</v>
          </cell>
        </row>
        <row r="1057">
          <cell r="A1057" t="str">
            <v>N</v>
          </cell>
          <cell r="B1057">
            <v>0</v>
          </cell>
          <cell r="C1057">
            <v>0</v>
          </cell>
          <cell r="D1057">
            <v>0</v>
          </cell>
          <cell r="F1057">
            <v>0</v>
          </cell>
          <cell r="G1057">
            <v>0</v>
          </cell>
          <cell r="I1057">
            <v>0</v>
          </cell>
          <cell r="J1057">
            <v>0</v>
          </cell>
          <cell r="L1057">
            <v>0</v>
          </cell>
          <cell r="M1057">
            <v>0</v>
          </cell>
          <cell r="O1057">
            <v>0</v>
          </cell>
          <cell r="P1057">
            <v>0</v>
          </cell>
          <cell r="R1057">
            <v>0</v>
          </cell>
          <cell r="S1057">
            <v>0</v>
          </cell>
          <cell r="U1057" t="e">
            <v>#VALUE!</v>
          </cell>
          <cell r="V1057" t="e">
            <v>#VALUE!</v>
          </cell>
          <cell r="W1057" t="e">
            <v>#VALUE!</v>
          </cell>
          <cell r="X1057" t="e">
            <v>#VALUE!</v>
          </cell>
          <cell r="Y1057" t="e">
            <v>#VALUE!</v>
          </cell>
          <cell r="Z1057" t="e">
            <v>#VALUE!</v>
          </cell>
        </row>
        <row r="1058">
          <cell r="A1058" t="str">
            <v>N</v>
          </cell>
          <cell r="B1058">
            <v>0</v>
          </cell>
          <cell r="C1058">
            <v>0</v>
          </cell>
          <cell r="D1058">
            <v>0</v>
          </cell>
          <cell r="F1058">
            <v>0</v>
          </cell>
          <cell r="G1058">
            <v>0</v>
          </cell>
          <cell r="I1058">
            <v>0</v>
          </cell>
          <cell r="J1058">
            <v>0</v>
          </cell>
          <cell r="L1058">
            <v>0</v>
          </cell>
          <cell r="M1058">
            <v>0</v>
          </cell>
          <cell r="O1058">
            <v>0</v>
          </cell>
          <cell r="P1058">
            <v>0</v>
          </cell>
          <cell r="R1058">
            <v>0</v>
          </cell>
          <cell r="S1058">
            <v>0</v>
          </cell>
          <cell r="U1058" t="e">
            <v>#VALUE!</v>
          </cell>
          <cell r="V1058" t="e">
            <v>#VALUE!</v>
          </cell>
          <cell r="W1058" t="e">
            <v>#VALUE!</v>
          </cell>
          <cell r="X1058" t="e">
            <v>#VALUE!</v>
          </cell>
          <cell r="Y1058" t="e">
            <v>#VALUE!</v>
          </cell>
          <cell r="Z1058" t="e">
            <v>#VALUE!</v>
          </cell>
        </row>
        <row r="1059">
          <cell r="A1059" t="str">
            <v>N</v>
          </cell>
          <cell r="B1059">
            <v>0</v>
          </cell>
          <cell r="C1059">
            <v>0</v>
          </cell>
          <cell r="D1059">
            <v>0</v>
          </cell>
          <cell r="F1059">
            <v>0</v>
          </cell>
          <cell r="G1059">
            <v>0</v>
          </cell>
          <cell r="I1059">
            <v>0</v>
          </cell>
          <cell r="J1059">
            <v>0</v>
          </cell>
          <cell r="L1059">
            <v>0</v>
          </cell>
          <cell r="M1059">
            <v>0</v>
          </cell>
          <cell r="O1059">
            <v>0</v>
          </cell>
          <cell r="P1059">
            <v>0</v>
          </cell>
          <cell r="R1059">
            <v>0</v>
          </cell>
          <cell r="S1059">
            <v>0</v>
          </cell>
          <cell r="U1059" t="e">
            <v>#VALUE!</v>
          </cell>
          <cell r="V1059" t="e">
            <v>#VALUE!</v>
          </cell>
          <cell r="W1059" t="e">
            <v>#VALUE!</v>
          </cell>
          <cell r="X1059" t="e">
            <v>#VALUE!</v>
          </cell>
          <cell r="Y1059" t="e">
            <v>#VALUE!</v>
          </cell>
          <cell r="Z1059" t="e">
            <v>#VALUE!</v>
          </cell>
        </row>
        <row r="1060">
          <cell r="A1060" t="str">
            <v>N</v>
          </cell>
          <cell r="B1060">
            <v>0</v>
          </cell>
          <cell r="C1060">
            <v>0</v>
          </cell>
          <cell r="D1060">
            <v>0</v>
          </cell>
          <cell r="F1060">
            <v>0</v>
          </cell>
          <cell r="G1060">
            <v>0</v>
          </cell>
          <cell r="I1060">
            <v>0</v>
          </cell>
          <cell r="J1060">
            <v>0</v>
          </cell>
          <cell r="L1060">
            <v>0</v>
          </cell>
          <cell r="M1060">
            <v>0</v>
          </cell>
          <cell r="O1060">
            <v>0</v>
          </cell>
          <cell r="P1060">
            <v>0</v>
          </cell>
          <cell r="R1060">
            <v>0</v>
          </cell>
          <cell r="S1060">
            <v>0</v>
          </cell>
          <cell r="U1060" t="e">
            <v>#VALUE!</v>
          </cell>
          <cell r="V1060" t="e">
            <v>#VALUE!</v>
          </cell>
          <cell r="W1060" t="e">
            <v>#VALUE!</v>
          </cell>
          <cell r="X1060" t="e">
            <v>#VALUE!</v>
          </cell>
          <cell r="Y1060" t="e">
            <v>#VALUE!</v>
          </cell>
          <cell r="Z1060" t="e">
            <v>#VALUE!</v>
          </cell>
        </row>
        <row r="1061">
          <cell r="A1061" t="str">
            <v>N</v>
          </cell>
          <cell r="B1061">
            <v>0</v>
          </cell>
          <cell r="C1061">
            <v>0</v>
          </cell>
          <cell r="D1061">
            <v>0</v>
          </cell>
          <cell r="F1061">
            <v>0</v>
          </cell>
          <cell r="G1061">
            <v>0</v>
          </cell>
          <cell r="I1061">
            <v>0</v>
          </cell>
          <cell r="J1061">
            <v>0</v>
          </cell>
          <cell r="L1061">
            <v>0</v>
          </cell>
          <cell r="M1061">
            <v>0</v>
          </cell>
          <cell r="O1061">
            <v>0</v>
          </cell>
          <cell r="P1061">
            <v>0</v>
          </cell>
          <cell r="R1061">
            <v>0</v>
          </cell>
          <cell r="S1061">
            <v>0</v>
          </cell>
          <cell r="U1061" t="e">
            <v>#VALUE!</v>
          </cell>
          <cell r="V1061" t="e">
            <v>#VALUE!</v>
          </cell>
          <cell r="W1061" t="e">
            <v>#VALUE!</v>
          </cell>
          <cell r="X1061" t="e">
            <v>#VALUE!</v>
          </cell>
          <cell r="Y1061" t="e">
            <v>#VALUE!</v>
          </cell>
          <cell r="Z1061" t="e">
            <v>#VALUE!</v>
          </cell>
        </row>
        <row r="1062">
          <cell r="A1062" t="str">
            <v>N</v>
          </cell>
          <cell r="B1062">
            <v>0</v>
          </cell>
          <cell r="C1062">
            <v>0</v>
          </cell>
          <cell r="D1062">
            <v>0</v>
          </cell>
          <cell r="F1062">
            <v>0</v>
          </cell>
          <cell r="G1062">
            <v>0</v>
          </cell>
          <cell r="I1062">
            <v>0</v>
          </cell>
          <cell r="J1062">
            <v>0</v>
          </cell>
          <cell r="L1062">
            <v>0</v>
          </cell>
          <cell r="M1062">
            <v>0</v>
          </cell>
          <cell r="O1062">
            <v>0</v>
          </cell>
          <cell r="P1062">
            <v>0</v>
          </cell>
          <cell r="R1062">
            <v>0</v>
          </cell>
          <cell r="S1062">
            <v>0</v>
          </cell>
          <cell r="U1062" t="e">
            <v>#VALUE!</v>
          </cell>
          <cell r="V1062" t="e">
            <v>#VALUE!</v>
          </cell>
          <cell r="W1062" t="e">
            <v>#VALUE!</v>
          </cell>
          <cell r="X1062" t="e">
            <v>#VALUE!</v>
          </cell>
          <cell r="Y1062" t="e">
            <v>#VALUE!</v>
          </cell>
          <cell r="Z1062" t="e">
            <v>#VALUE!</v>
          </cell>
        </row>
        <row r="1063">
          <cell r="A1063" t="str">
            <v>N</v>
          </cell>
          <cell r="B1063">
            <v>0</v>
          </cell>
          <cell r="C1063">
            <v>0</v>
          </cell>
          <cell r="D1063">
            <v>0</v>
          </cell>
          <cell r="F1063">
            <v>0</v>
          </cell>
          <cell r="G1063">
            <v>0</v>
          </cell>
          <cell r="I1063">
            <v>0</v>
          </cell>
          <cell r="J1063">
            <v>0</v>
          </cell>
          <cell r="L1063">
            <v>0</v>
          </cell>
          <cell r="M1063">
            <v>0</v>
          </cell>
          <cell r="O1063">
            <v>0</v>
          </cell>
          <cell r="P1063">
            <v>0</v>
          </cell>
          <cell r="R1063">
            <v>0</v>
          </cell>
          <cell r="S1063">
            <v>0</v>
          </cell>
          <cell r="U1063" t="e">
            <v>#VALUE!</v>
          </cell>
          <cell r="V1063" t="e">
            <v>#VALUE!</v>
          </cell>
          <cell r="W1063" t="e">
            <v>#VALUE!</v>
          </cell>
          <cell r="X1063" t="e">
            <v>#VALUE!</v>
          </cell>
          <cell r="Y1063" t="e">
            <v>#VALUE!</v>
          </cell>
          <cell r="Z1063" t="e">
            <v>#VALUE!</v>
          </cell>
        </row>
        <row r="1064">
          <cell r="A1064" t="str">
            <v>N</v>
          </cell>
          <cell r="B1064">
            <v>0</v>
          </cell>
          <cell r="C1064">
            <v>0</v>
          </cell>
          <cell r="D1064">
            <v>0</v>
          </cell>
          <cell r="F1064">
            <v>0</v>
          </cell>
          <cell r="G1064">
            <v>0</v>
          </cell>
          <cell r="I1064">
            <v>0</v>
          </cell>
          <cell r="J1064">
            <v>0</v>
          </cell>
          <cell r="L1064">
            <v>0</v>
          </cell>
          <cell r="M1064">
            <v>0</v>
          </cell>
          <cell r="O1064">
            <v>0</v>
          </cell>
          <cell r="P1064">
            <v>0</v>
          </cell>
          <cell r="R1064">
            <v>0</v>
          </cell>
          <cell r="S1064">
            <v>0</v>
          </cell>
          <cell r="U1064" t="e">
            <v>#VALUE!</v>
          </cell>
          <cell r="V1064" t="e">
            <v>#VALUE!</v>
          </cell>
          <cell r="W1064" t="e">
            <v>#VALUE!</v>
          </cell>
          <cell r="X1064" t="e">
            <v>#VALUE!</v>
          </cell>
          <cell r="Y1064" t="e">
            <v>#VALUE!</v>
          </cell>
          <cell r="Z1064" t="e">
            <v>#VALUE!</v>
          </cell>
        </row>
        <row r="1065">
          <cell r="A1065" t="str">
            <v>N</v>
          </cell>
          <cell r="B1065">
            <v>0</v>
          </cell>
          <cell r="C1065">
            <v>0</v>
          </cell>
          <cell r="D1065">
            <v>0</v>
          </cell>
          <cell r="F1065">
            <v>0</v>
          </cell>
          <cell r="G1065">
            <v>0</v>
          </cell>
          <cell r="I1065">
            <v>0</v>
          </cell>
          <cell r="J1065">
            <v>0</v>
          </cell>
          <cell r="L1065">
            <v>0</v>
          </cell>
          <cell r="M1065">
            <v>0</v>
          </cell>
          <cell r="O1065">
            <v>0</v>
          </cell>
          <cell r="P1065">
            <v>0</v>
          </cell>
          <cell r="R1065">
            <v>0</v>
          </cell>
          <cell r="S1065">
            <v>0</v>
          </cell>
          <cell r="U1065" t="e">
            <v>#VALUE!</v>
          </cell>
          <cell r="V1065" t="e">
            <v>#VALUE!</v>
          </cell>
          <cell r="W1065" t="e">
            <v>#VALUE!</v>
          </cell>
          <cell r="X1065" t="e">
            <v>#VALUE!</v>
          </cell>
          <cell r="Y1065" t="e">
            <v>#VALUE!</v>
          </cell>
          <cell r="Z1065" t="e">
            <v>#VALUE!</v>
          </cell>
        </row>
        <row r="1066">
          <cell r="A1066" t="str">
            <v>N</v>
          </cell>
          <cell r="B1066">
            <v>0</v>
          </cell>
          <cell r="C1066">
            <v>0</v>
          </cell>
          <cell r="D1066">
            <v>0</v>
          </cell>
          <cell r="F1066">
            <v>0</v>
          </cell>
          <cell r="G1066">
            <v>0</v>
          </cell>
          <cell r="I1066">
            <v>0</v>
          </cell>
          <cell r="J1066">
            <v>0</v>
          </cell>
          <cell r="L1066">
            <v>0</v>
          </cell>
          <cell r="M1066">
            <v>0</v>
          </cell>
          <cell r="O1066">
            <v>0</v>
          </cell>
          <cell r="P1066">
            <v>0</v>
          </cell>
          <cell r="R1066">
            <v>0</v>
          </cell>
          <cell r="S1066">
            <v>0</v>
          </cell>
          <cell r="U1066" t="e">
            <v>#VALUE!</v>
          </cell>
          <cell r="V1066" t="e">
            <v>#VALUE!</v>
          </cell>
          <cell r="W1066" t="e">
            <v>#VALUE!</v>
          </cell>
          <cell r="X1066" t="e">
            <v>#VALUE!</v>
          </cell>
          <cell r="Y1066" t="e">
            <v>#VALUE!</v>
          </cell>
          <cell r="Z1066" t="e">
            <v>#VALUE!</v>
          </cell>
        </row>
        <row r="1067">
          <cell r="A1067" t="str">
            <v>N</v>
          </cell>
          <cell r="B1067">
            <v>0</v>
          </cell>
          <cell r="C1067">
            <v>0</v>
          </cell>
          <cell r="D1067">
            <v>0</v>
          </cell>
          <cell r="F1067">
            <v>0</v>
          </cell>
          <cell r="G1067">
            <v>0</v>
          </cell>
          <cell r="I1067">
            <v>0</v>
          </cell>
          <cell r="J1067">
            <v>0</v>
          </cell>
          <cell r="L1067">
            <v>0</v>
          </cell>
          <cell r="M1067">
            <v>0</v>
          </cell>
          <cell r="O1067">
            <v>0</v>
          </cell>
          <cell r="P1067">
            <v>0</v>
          </cell>
          <cell r="R1067">
            <v>0</v>
          </cell>
          <cell r="S1067">
            <v>0</v>
          </cell>
          <cell r="U1067" t="e">
            <v>#VALUE!</v>
          </cell>
          <cell r="V1067" t="e">
            <v>#VALUE!</v>
          </cell>
          <cell r="W1067" t="e">
            <v>#VALUE!</v>
          </cell>
          <cell r="X1067" t="e">
            <v>#VALUE!</v>
          </cell>
          <cell r="Y1067" t="e">
            <v>#VALUE!</v>
          </cell>
          <cell r="Z1067" t="e">
            <v>#VALUE!</v>
          </cell>
        </row>
        <row r="1068">
          <cell r="A1068" t="str">
            <v>N</v>
          </cell>
          <cell r="B1068">
            <v>0</v>
          </cell>
          <cell r="C1068">
            <v>0</v>
          </cell>
          <cell r="D1068">
            <v>0</v>
          </cell>
          <cell r="F1068">
            <v>0</v>
          </cell>
          <cell r="G1068">
            <v>0</v>
          </cell>
          <cell r="I1068">
            <v>0</v>
          </cell>
          <cell r="J1068">
            <v>0</v>
          </cell>
          <cell r="L1068">
            <v>0</v>
          </cell>
          <cell r="M1068">
            <v>0</v>
          </cell>
          <cell r="O1068">
            <v>0</v>
          </cell>
          <cell r="P1068">
            <v>0</v>
          </cell>
          <cell r="R1068">
            <v>0</v>
          </cell>
          <cell r="S1068">
            <v>0</v>
          </cell>
          <cell r="U1068" t="e">
            <v>#VALUE!</v>
          </cell>
          <cell r="V1068" t="e">
            <v>#VALUE!</v>
          </cell>
          <cell r="W1068" t="e">
            <v>#VALUE!</v>
          </cell>
          <cell r="X1068" t="e">
            <v>#VALUE!</v>
          </cell>
          <cell r="Y1068" t="e">
            <v>#VALUE!</v>
          </cell>
          <cell r="Z1068" t="e">
            <v>#VALUE!</v>
          </cell>
        </row>
        <row r="1069">
          <cell r="A1069" t="str">
            <v>N</v>
          </cell>
          <cell r="B1069">
            <v>0</v>
          </cell>
          <cell r="C1069">
            <v>0</v>
          </cell>
          <cell r="D1069">
            <v>0</v>
          </cell>
          <cell r="F1069">
            <v>0</v>
          </cell>
          <cell r="G1069">
            <v>0</v>
          </cell>
          <cell r="I1069">
            <v>0</v>
          </cell>
          <cell r="J1069">
            <v>0</v>
          </cell>
          <cell r="L1069">
            <v>0</v>
          </cell>
          <cell r="M1069">
            <v>0</v>
          </cell>
          <cell r="O1069">
            <v>0</v>
          </cell>
          <cell r="P1069">
            <v>0</v>
          </cell>
          <cell r="R1069">
            <v>0</v>
          </cell>
          <cell r="S1069">
            <v>0</v>
          </cell>
          <cell r="U1069" t="e">
            <v>#VALUE!</v>
          </cell>
          <cell r="V1069" t="e">
            <v>#VALUE!</v>
          </cell>
          <cell r="W1069" t="e">
            <v>#VALUE!</v>
          </cell>
          <cell r="X1069" t="e">
            <v>#VALUE!</v>
          </cell>
          <cell r="Y1069" t="e">
            <v>#VALUE!</v>
          </cell>
          <cell r="Z1069" t="e">
            <v>#VALUE!</v>
          </cell>
        </row>
        <row r="1070">
          <cell r="A1070" t="str">
            <v>N</v>
          </cell>
          <cell r="B1070">
            <v>0</v>
          </cell>
          <cell r="C1070">
            <v>0</v>
          </cell>
          <cell r="D1070">
            <v>0</v>
          </cell>
          <cell r="F1070">
            <v>0</v>
          </cell>
          <cell r="G1070">
            <v>0</v>
          </cell>
          <cell r="I1070">
            <v>0</v>
          </cell>
          <cell r="J1070">
            <v>0</v>
          </cell>
          <cell r="L1070">
            <v>0</v>
          </cell>
          <cell r="M1070">
            <v>0</v>
          </cell>
          <cell r="O1070">
            <v>0</v>
          </cell>
          <cell r="P1070">
            <v>0</v>
          </cell>
          <cell r="R1070">
            <v>0</v>
          </cell>
          <cell r="S1070">
            <v>0</v>
          </cell>
          <cell r="U1070" t="e">
            <v>#VALUE!</v>
          </cell>
          <cell r="V1070" t="e">
            <v>#VALUE!</v>
          </cell>
          <cell r="W1070" t="e">
            <v>#VALUE!</v>
          </cell>
          <cell r="X1070" t="e">
            <v>#VALUE!</v>
          </cell>
          <cell r="Y1070" t="e">
            <v>#VALUE!</v>
          </cell>
          <cell r="Z1070" t="e">
            <v>#VALUE!</v>
          </cell>
        </row>
        <row r="1071">
          <cell r="A1071" t="str">
            <v>N</v>
          </cell>
          <cell r="B1071">
            <v>0</v>
          </cell>
          <cell r="C1071">
            <v>0</v>
          </cell>
          <cell r="D1071">
            <v>0</v>
          </cell>
          <cell r="F1071">
            <v>0</v>
          </cell>
          <cell r="G1071">
            <v>0</v>
          </cell>
          <cell r="I1071">
            <v>0</v>
          </cell>
          <cell r="J1071">
            <v>0</v>
          </cell>
          <cell r="L1071">
            <v>0</v>
          </cell>
          <cell r="M1071">
            <v>0</v>
          </cell>
          <cell r="O1071">
            <v>0</v>
          </cell>
          <cell r="P1071">
            <v>0</v>
          </cell>
          <cell r="R1071">
            <v>0</v>
          </cell>
          <cell r="S1071">
            <v>0</v>
          </cell>
          <cell r="U1071" t="e">
            <v>#VALUE!</v>
          </cell>
          <cell r="V1071" t="e">
            <v>#VALUE!</v>
          </cell>
          <cell r="W1071" t="e">
            <v>#VALUE!</v>
          </cell>
          <cell r="X1071" t="e">
            <v>#VALUE!</v>
          </cell>
          <cell r="Y1071" t="e">
            <v>#VALUE!</v>
          </cell>
          <cell r="Z1071" t="e">
            <v>#VALUE!</v>
          </cell>
        </row>
        <row r="1072">
          <cell r="A1072" t="str">
            <v>N</v>
          </cell>
          <cell r="B1072">
            <v>0</v>
          </cell>
          <cell r="C1072">
            <v>0</v>
          </cell>
          <cell r="D1072">
            <v>0</v>
          </cell>
          <cell r="F1072">
            <v>0</v>
          </cell>
          <cell r="G1072">
            <v>0</v>
          </cell>
          <cell r="I1072">
            <v>0</v>
          </cell>
          <cell r="J1072">
            <v>0</v>
          </cell>
          <cell r="L1072">
            <v>0</v>
          </cell>
          <cell r="M1072">
            <v>0</v>
          </cell>
          <cell r="O1072">
            <v>0</v>
          </cell>
          <cell r="P1072">
            <v>0</v>
          </cell>
          <cell r="R1072">
            <v>0</v>
          </cell>
          <cell r="S1072">
            <v>0</v>
          </cell>
          <cell r="U1072" t="e">
            <v>#VALUE!</v>
          </cell>
          <cell r="V1072" t="e">
            <v>#VALUE!</v>
          </cell>
          <cell r="W1072" t="e">
            <v>#VALUE!</v>
          </cell>
          <cell r="X1072" t="e">
            <v>#VALUE!</v>
          </cell>
          <cell r="Y1072" t="e">
            <v>#VALUE!</v>
          </cell>
          <cell r="Z1072" t="e">
            <v>#VALUE!</v>
          </cell>
        </row>
        <row r="1073">
          <cell r="A1073" t="str">
            <v>N</v>
          </cell>
          <cell r="B1073">
            <v>0</v>
          </cell>
          <cell r="C1073">
            <v>0</v>
          </cell>
          <cell r="D1073">
            <v>0</v>
          </cell>
          <cell r="F1073">
            <v>0</v>
          </cell>
          <cell r="G1073">
            <v>0</v>
          </cell>
          <cell r="I1073">
            <v>0</v>
          </cell>
          <cell r="J1073">
            <v>0</v>
          </cell>
          <cell r="L1073">
            <v>0</v>
          </cell>
          <cell r="M1073">
            <v>0</v>
          </cell>
          <cell r="O1073">
            <v>0</v>
          </cell>
          <cell r="P1073">
            <v>0</v>
          </cell>
          <cell r="R1073">
            <v>0</v>
          </cell>
          <cell r="S1073">
            <v>0</v>
          </cell>
          <cell r="U1073" t="e">
            <v>#VALUE!</v>
          </cell>
          <cell r="V1073" t="e">
            <v>#VALUE!</v>
          </cell>
          <cell r="W1073" t="e">
            <v>#VALUE!</v>
          </cell>
          <cell r="X1073" t="e">
            <v>#VALUE!</v>
          </cell>
          <cell r="Y1073" t="e">
            <v>#VALUE!</v>
          </cell>
          <cell r="Z1073" t="e">
            <v>#VALUE!</v>
          </cell>
        </row>
        <row r="1074">
          <cell r="A1074" t="str">
            <v>N</v>
          </cell>
          <cell r="B1074">
            <v>0</v>
          </cell>
          <cell r="C1074">
            <v>0</v>
          </cell>
          <cell r="D1074">
            <v>0</v>
          </cell>
          <cell r="F1074">
            <v>0</v>
          </cell>
          <cell r="G1074">
            <v>0</v>
          </cell>
          <cell r="I1074">
            <v>0</v>
          </cell>
          <cell r="J1074">
            <v>0</v>
          </cell>
          <cell r="L1074">
            <v>0</v>
          </cell>
          <cell r="M1074">
            <v>0</v>
          </cell>
          <cell r="O1074">
            <v>0</v>
          </cell>
          <cell r="P1074">
            <v>0</v>
          </cell>
          <cell r="R1074">
            <v>0</v>
          </cell>
          <cell r="S1074">
            <v>0</v>
          </cell>
          <cell r="U1074" t="e">
            <v>#VALUE!</v>
          </cell>
          <cell r="V1074" t="e">
            <v>#VALUE!</v>
          </cell>
          <cell r="W1074" t="e">
            <v>#VALUE!</v>
          </cell>
          <cell r="X1074" t="e">
            <v>#VALUE!</v>
          </cell>
          <cell r="Y1074" t="e">
            <v>#VALUE!</v>
          </cell>
          <cell r="Z1074" t="e">
            <v>#VALUE!</v>
          </cell>
        </row>
        <row r="1075">
          <cell r="A1075" t="str">
            <v>N</v>
          </cell>
          <cell r="B1075">
            <v>0</v>
          </cell>
          <cell r="C1075">
            <v>0</v>
          </cell>
          <cell r="D1075">
            <v>0</v>
          </cell>
          <cell r="F1075">
            <v>0</v>
          </cell>
          <cell r="G1075">
            <v>0</v>
          </cell>
          <cell r="I1075">
            <v>0</v>
          </cell>
          <cell r="J1075">
            <v>0</v>
          </cell>
          <cell r="L1075">
            <v>0</v>
          </cell>
          <cell r="M1075">
            <v>0</v>
          </cell>
          <cell r="O1075">
            <v>0</v>
          </cell>
          <cell r="P1075">
            <v>0</v>
          </cell>
          <cell r="R1075">
            <v>0</v>
          </cell>
          <cell r="S1075">
            <v>0</v>
          </cell>
          <cell r="U1075" t="e">
            <v>#VALUE!</v>
          </cell>
          <cell r="V1075" t="e">
            <v>#VALUE!</v>
          </cell>
          <cell r="W1075" t="e">
            <v>#VALUE!</v>
          </cell>
          <cell r="X1075" t="e">
            <v>#VALUE!</v>
          </cell>
          <cell r="Y1075" t="e">
            <v>#VALUE!</v>
          </cell>
          <cell r="Z1075" t="e">
            <v>#VALUE!</v>
          </cell>
        </row>
        <row r="1076">
          <cell r="A1076" t="str">
            <v>N</v>
          </cell>
          <cell r="B1076">
            <v>0</v>
          </cell>
          <cell r="C1076">
            <v>0</v>
          </cell>
          <cell r="D1076">
            <v>0</v>
          </cell>
          <cell r="F1076">
            <v>0</v>
          </cell>
          <cell r="G1076">
            <v>0</v>
          </cell>
          <cell r="I1076">
            <v>0</v>
          </cell>
          <cell r="J1076">
            <v>0</v>
          </cell>
          <cell r="L1076">
            <v>0</v>
          </cell>
          <cell r="M1076">
            <v>0</v>
          </cell>
          <cell r="O1076">
            <v>0</v>
          </cell>
          <cell r="P1076">
            <v>0</v>
          </cell>
          <cell r="R1076">
            <v>0</v>
          </cell>
          <cell r="S1076">
            <v>0</v>
          </cell>
          <cell r="U1076" t="e">
            <v>#VALUE!</v>
          </cell>
          <cell r="V1076" t="e">
            <v>#VALUE!</v>
          </cell>
          <cell r="W1076" t="e">
            <v>#VALUE!</v>
          </cell>
          <cell r="X1076" t="e">
            <v>#VALUE!</v>
          </cell>
          <cell r="Y1076" t="e">
            <v>#VALUE!</v>
          </cell>
          <cell r="Z1076" t="e">
            <v>#VALUE!</v>
          </cell>
        </row>
        <row r="1077">
          <cell r="A1077" t="str">
            <v>N</v>
          </cell>
          <cell r="B1077">
            <v>0</v>
          </cell>
          <cell r="C1077">
            <v>0</v>
          </cell>
          <cell r="D1077">
            <v>0</v>
          </cell>
          <cell r="F1077">
            <v>0</v>
          </cell>
          <cell r="G1077">
            <v>0</v>
          </cell>
          <cell r="I1077">
            <v>0</v>
          </cell>
          <cell r="J1077">
            <v>0</v>
          </cell>
          <cell r="L1077">
            <v>0</v>
          </cell>
          <cell r="M1077">
            <v>0</v>
          </cell>
          <cell r="O1077">
            <v>0</v>
          </cell>
          <cell r="P1077">
            <v>0</v>
          </cell>
          <cell r="R1077">
            <v>0</v>
          </cell>
          <cell r="S1077">
            <v>0</v>
          </cell>
          <cell r="U1077" t="e">
            <v>#VALUE!</v>
          </cell>
          <cell r="V1077" t="e">
            <v>#VALUE!</v>
          </cell>
          <cell r="W1077" t="e">
            <v>#VALUE!</v>
          </cell>
          <cell r="X1077" t="e">
            <v>#VALUE!</v>
          </cell>
          <cell r="Y1077" t="e">
            <v>#VALUE!</v>
          </cell>
          <cell r="Z1077" t="e">
            <v>#VALUE!</v>
          </cell>
        </row>
        <row r="1078">
          <cell r="A1078" t="str">
            <v>N</v>
          </cell>
          <cell r="B1078">
            <v>0</v>
          </cell>
          <cell r="C1078">
            <v>0</v>
          </cell>
          <cell r="D1078">
            <v>0</v>
          </cell>
          <cell r="F1078">
            <v>0</v>
          </cell>
          <cell r="G1078">
            <v>0</v>
          </cell>
          <cell r="I1078">
            <v>0</v>
          </cell>
          <cell r="J1078">
            <v>0</v>
          </cell>
          <cell r="L1078">
            <v>0</v>
          </cell>
          <cell r="M1078">
            <v>0</v>
          </cell>
          <cell r="O1078">
            <v>0</v>
          </cell>
          <cell r="P1078">
            <v>0</v>
          </cell>
          <cell r="R1078">
            <v>0</v>
          </cell>
          <cell r="S1078">
            <v>0</v>
          </cell>
          <cell r="U1078" t="e">
            <v>#VALUE!</v>
          </cell>
          <cell r="V1078" t="e">
            <v>#VALUE!</v>
          </cell>
          <cell r="W1078" t="e">
            <v>#VALUE!</v>
          </cell>
          <cell r="X1078" t="e">
            <v>#VALUE!</v>
          </cell>
          <cell r="Y1078" t="e">
            <v>#VALUE!</v>
          </cell>
          <cell r="Z1078" t="e">
            <v>#VALUE!</v>
          </cell>
        </row>
        <row r="1079">
          <cell r="A1079" t="str">
            <v>N</v>
          </cell>
          <cell r="B1079">
            <v>0</v>
          </cell>
          <cell r="C1079">
            <v>0</v>
          </cell>
          <cell r="D1079">
            <v>0</v>
          </cell>
          <cell r="F1079">
            <v>0</v>
          </cell>
          <cell r="G1079">
            <v>0</v>
          </cell>
          <cell r="I1079">
            <v>0</v>
          </cell>
          <cell r="J1079">
            <v>0</v>
          </cell>
          <cell r="L1079">
            <v>0</v>
          </cell>
          <cell r="M1079">
            <v>0</v>
          </cell>
          <cell r="O1079">
            <v>0</v>
          </cell>
          <cell r="P1079">
            <v>0</v>
          </cell>
          <cell r="R1079">
            <v>0</v>
          </cell>
          <cell r="S1079">
            <v>0</v>
          </cell>
          <cell r="U1079" t="e">
            <v>#VALUE!</v>
          </cell>
          <cell r="V1079" t="e">
            <v>#VALUE!</v>
          </cell>
          <cell r="W1079" t="e">
            <v>#VALUE!</v>
          </cell>
          <cell r="X1079" t="e">
            <v>#VALUE!</v>
          </cell>
          <cell r="Y1079" t="e">
            <v>#VALUE!</v>
          </cell>
          <cell r="Z1079" t="e">
            <v>#VALUE!</v>
          </cell>
        </row>
        <row r="1080">
          <cell r="A1080" t="str">
            <v>N</v>
          </cell>
          <cell r="B1080">
            <v>0</v>
          </cell>
          <cell r="C1080">
            <v>0</v>
          </cell>
          <cell r="D1080">
            <v>0</v>
          </cell>
          <cell r="F1080">
            <v>0</v>
          </cell>
          <cell r="G1080">
            <v>0</v>
          </cell>
          <cell r="I1080">
            <v>0</v>
          </cell>
          <cell r="J1080">
            <v>0</v>
          </cell>
          <cell r="L1080">
            <v>0</v>
          </cell>
          <cell r="M1080">
            <v>0</v>
          </cell>
          <cell r="O1080">
            <v>0</v>
          </cell>
          <cell r="P1080">
            <v>0</v>
          </cell>
          <cell r="R1080">
            <v>0</v>
          </cell>
          <cell r="S1080">
            <v>0</v>
          </cell>
          <cell r="U1080" t="e">
            <v>#VALUE!</v>
          </cell>
          <cell r="V1080" t="e">
            <v>#VALUE!</v>
          </cell>
          <cell r="W1080" t="e">
            <v>#VALUE!</v>
          </cell>
          <cell r="X1080" t="e">
            <v>#VALUE!</v>
          </cell>
          <cell r="Y1080" t="e">
            <v>#VALUE!</v>
          </cell>
          <cell r="Z1080" t="e">
            <v>#VALUE!</v>
          </cell>
        </row>
        <row r="1081">
          <cell r="A1081" t="str">
            <v>N</v>
          </cell>
          <cell r="B1081">
            <v>0</v>
          </cell>
          <cell r="C1081">
            <v>0</v>
          </cell>
          <cell r="D1081">
            <v>0</v>
          </cell>
          <cell r="F1081">
            <v>0</v>
          </cell>
          <cell r="G1081">
            <v>0</v>
          </cell>
          <cell r="I1081">
            <v>0</v>
          </cell>
          <cell r="J1081">
            <v>0</v>
          </cell>
          <cell r="L1081">
            <v>0</v>
          </cell>
          <cell r="M1081">
            <v>0</v>
          </cell>
          <cell r="O1081">
            <v>0</v>
          </cell>
          <cell r="P1081">
            <v>0</v>
          </cell>
          <cell r="R1081">
            <v>0</v>
          </cell>
          <cell r="S1081">
            <v>0</v>
          </cell>
          <cell r="U1081" t="e">
            <v>#VALUE!</v>
          </cell>
          <cell r="V1081" t="e">
            <v>#VALUE!</v>
          </cell>
          <cell r="W1081" t="e">
            <v>#VALUE!</v>
          </cell>
          <cell r="X1081" t="e">
            <v>#VALUE!</v>
          </cell>
          <cell r="Y1081" t="e">
            <v>#VALUE!</v>
          </cell>
          <cell r="Z1081" t="e">
            <v>#VALUE!</v>
          </cell>
        </row>
        <row r="1082">
          <cell r="A1082" t="str">
            <v>N</v>
          </cell>
          <cell r="B1082">
            <v>0</v>
          </cell>
          <cell r="C1082">
            <v>0</v>
          </cell>
          <cell r="D1082">
            <v>0</v>
          </cell>
          <cell r="F1082">
            <v>0</v>
          </cell>
          <cell r="G1082">
            <v>0</v>
          </cell>
          <cell r="I1082">
            <v>0</v>
          </cell>
          <cell r="J1082">
            <v>0</v>
          </cell>
          <cell r="L1082">
            <v>0</v>
          </cell>
          <cell r="M1082">
            <v>0</v>
          </cell>
          <cell r="O1082">
            <v>0</v>
          </cell>
          <cell r="P1082">
            <v>0</v>
          </cell>
          <cell r="R1082">
            <v>0</v>
          </cell>
          <cell r="S1082">
            <v>0</v>
          </cell>
          <cell r="U1082" t="e">
            <v>#VALUE!</v>
          </cell>
          <cell r="V1082" t="e">
            <v>#VALUE!</v>
          </cell>
          <cell r="W1082" t="e">
            <v>#VALUE!</v>
          </cell>
          <cell r="X1082" t="e">
            <v>#VALUE!</v>
          </cell>
          <cell r="Y1082" t="e">
            <v>#VALUE!</v>
          </cell>
          <cell r="Z1082" t="e">
            <v>#VALUE!</v>
          </cell>
        </row>
        <row r="1083">
          <cell r="A1083" t="str">
            <v>N</v>
          </cell>
          <cell r="B1083">
            <v>0</v>
          </cell>
          <cell r="C1083">
            <v>0</v>
          </cell>
          <cell r="D1083">
            <v>0</v>
          </cell>
          <cell r="F1083">
            <v>0</v>
          </cell>
          <cell r="G1083">
            <v>0</v>
          </cell>
          <cell r="I1083">
            <v>0</v>
          </cell>
          <cell r="J1083">
            <v>0</v>
          </cell>
          <cell r="L1083">
            <v>0</v>
          </cell>
          <cell r="M1083">
            <v>0</v>
          </cell>
          <cell r="O1083">
            <v>0</v>
          </cell>
          <cell r="P1083">
            <v>0</v>
          </cell>
          <cell r="R1083">
            <v>0</v>
          </cell>
          <cell r="S1083">
            <v>0</v>
          </cell>
          <cell r="U1083" t="e">
            <v>#VALUE!</v>
          </cell>
          <cell r="V1083" t="e">
            <v>#VALUE!</v>
          </cell>
          <cell r="W1083" t="e">
            <v>#VALUE!</v>
          </cell>
          <cell r="X1083" t="e">
            <v>#VALUE!</v>
          </cell>
          <cell r="Y1083" t="e">
            <v>#VALUE!</v>
          </cell>
          <cell r="Z1083" t="e">
            <v>#VALUE!</v>
          </cell>
        </row>
        <row r="1084">
          <cell r="A1084" t="str">
            <v>N</v>
          </cell>
          <cell r="B1084">
            <v>0</v>
          </cell>
          <cell r="C1084">
            <v>0</v>
          </cell>
          <cell r="D1084">
            <v>0</v>
          </cell>
          <cell r="F1084">
            <v>0</v>
          </cell>
          <cell r="G1084">
            <v>0</v>
          </cell>
          <cell r="I1084">
            <v>0</v>
          </cell>
          <cell r="J1084">
            <v>0</v>
          </cell>
          <cell r="L1084">
            <v>0</v>
          </cell>
          <cell r="M1084">
            <v>0</v>
          </cell>
          <cell r="O1084">
            <v>0</v>
          </cell>
          <cell r="P1084">
            <v>0</v>
          </cell>
          <cell r="R1084">
            <v>0</v>
          </cell>
          <cell r="S1084">
            <v>0</v>
          </cell>
          <cell r="U1084" t="e">
            <v>#VALUE!</v>
          </cell>
          <cell r="V1084" t="e">
            <v>#VALUE!</v>
          </cell>
          <cell r="W1084" t="e">
            <v>#VALUE!</v>
          </cell>
          <cell r="X1084" t="e">
            <v>#VALUE!</v>
          </cell>
          <cell r="Y1084" t="e">
            <v>#VALUE!</v>
          </cell>
          <cell r="Z1084" t="e">
            <v>#VALUE!</v>
          </cell>
        </row>
        <row r="1085">
          <cell r="A1085" t="str">
            <v>N</v>
          </cell>
          <cell r="B1085">
            <v>0</v>
          </cell>
          <cell r="C1085">
            <v>0</v>
          </cell>
          <cell r="D1085">
            <v>0</v>
          </cell>
          <cell r="F1085">
            <v>0</v>
          </cell>
          <cell r="G1085">
            <v>0</v>
          </cell>
          <cell r="I1085">
            <v>0</v>
          </cell>
          <cell r="J1085">
            <v>0</v>
          </cell>
          <cell r="L1085">
            <v>0</v>
          </cell>
          <cell r="M1085">
            <v>0</v>
          </cell>
          <cell r="O1085">
            <v>0</v>
          </cell>
          <cell r="P1085">
            <v>0</v>
          </cell>
          <cell r="R1085">
            <v>0</v>
          </cell>
          <cell r="S1085">
            <v>0</v>
          </cell>
          <cell r="U1085" t="e">
            <v>#VALUE!</v>
          </cell>
          <cell r="V1085" t="e">
            <v>#VALUE!</v>
          </cell>
          <cell r="W1085" t="e">
            <v>#VALUE!</v>
          </cell>
          <cell r="X1085" t="e">
            <v>#VALUE!</v>
          </cell>
          <cell r="Y1085" t="e">
            <v>#VALUE!</v>
          </cell>
          <cell r="Z1085" t="e">
            <v>#VALUE!</v>
          </cell>
        </row>
        <row r="1086">
          <cell r="A1086" t="str">
            <v>N</v>
          </cell>
          <cell r="B1086">
            <v>0</v>
          </cell>
          <cell r="C1086">
            <v>0</v>
          </cell>
          <cell r="D1086">
            <v>0</v>
          </cell>
          <cell r="F1086">
            <v>0</v>
          </cell>
          <cell r="G1086">
            <v>0</v>
          </cell>
          <cell r="I1086">
            <v>0</v>
          </cell>
          <cell r="J1086">
            <v>0</v>
          </cell>
          <cell r="L1086">
            <v>0</v>
          </cell>
          <cell r="M1086">
            <v>0</v>
          </cell>
          <cell r="O1086">
            <v>0</v>
          </cell>
          <cell r="P1086">
            <v>0</v>
          </cell>
          <cell r="R1086">
            <v>0</v>
          </cell>
          <cell r="S1086">
            <v>0</v>
          </cell>
          <cell r="U1086" t="e">
            <v>#VALUE!</v>
          </cell>
          <cell r="V1086" t="e">
            <v>#VALUE!</v>
          </cell>
          <cell r="W1086" t="e">
            <v>#VALUE!</v>
          </cell>
          <cell r="X1086" t="e">
            <v>#VALUE!</v>
          </cell>
          <cell r="Y1086" t="e">
            <v>#VALUE!</v>
          </cell>
          <cell r="Z1086" t="e">
            <v>#VALUE!</v>
          </cell>
        </row>
        <row r="1087">
          <cell r="A1087" t="str">
            <v>N</v>
          </cell>
          <cell r="B1087">
            <v>0</v>
          </cell>
          <cell r="C1087">
            <v>0</v>
          </cell>
          <cell r="D1087">
            <v>0</v>
          </cell>
          <cell r="F1087">
            <v>0</v>
          </cell>
          <cell r="G1087">
            <v>0</v>
          </cell>
          <cell r="I1087">
            <v>0</v>
          </cell>
          <cell r="J1087">
            <v>0</v>
          </cell>
          <cell r="L1087">
            <v>0</v>
          </cell>
          <cell r="M1087">
            <v>0</v>
          </cell>
          <cell r="O1087">
            <v>0</v>
          </cell>
          <cell r="P1087">
            <v>0</v>
          </cell>
          <cell r="R1087">
            <v>0</v>
          </cell>
          <cell r="S1087">
            <v>0</v>
          </cell>
          <cell r="U1087" t="e">
            <v>#VALUE!</v>
          </cell>
          <cell r="V1087" t="e">
            <v>#VALUE!</v>
          </cell>
          <cell r="W1087" t="e">
            <v>#VALUE!</v>
          </cell>
          <cell r="X1087" t="e">
            <v>#VALUE!</v>
          </cell>
          <cell r="Y1087" t="e">
            <v>#VALUE!</v>
          </cell>
          <cell r="Z1087" t="e">
            <v>#VALUE!</v>
          </cell>
        </row>
        <row r="1088">
          <cell r="A1088" t="str">
            <v>N</v>
          </cell>
          <cell r="B1088">
            <v>0</v>
          </cell>
          <cell r="C1088">
            <v>0</v>
          </cell>
          <cell r="D1088">
            <v>0</v>
          </cell>
          <cell r="F1088">
            <v>0</v>
          </cell>
          <cell r="G1088">
            <v>0</v>
          </cell>
          <cell r="I1088">
            <v>0</v>
          </cell>
          <cell r="J1088">
            <v>0</v>
          </cell>
          <cell r="L1088">
            <v>0</v>
          </cell>
          <cell r="M1088">
            <v>0</v>
          </cell>
          <cell r="O1088">
            <v>0</v>
          </cell>
          <cell r="P1088">
            <v>0</v>
          </cell>
          <cell r="R1088">
            <v>0</v>
          </cell>
          <cell r="S1088">
            <v>0</v>
          </cell>
          <cell r="U1088" t="e">
            <v>#VALUE!</v>
          </cell>
          <cell r="V1088" t="e">
            <v>#VALUE!</v>
          </cell>
          <cell r="W1088" t="e">
            <v>#VALUE!</v>
          </cell>
          <cell r="X1088" t="e">
            <v>#VALUE!</v>
          </cell>
          <cell r="Y1088" t="e">
            <v>#VALUE!</v>
          </cell>
          <cell r="Z1088" t="e">
            <v>#VALUE!</v>
          </cell>
        </row>
        <row r="1089">
          <cell r="A1089" t="str">
            <v>N</v>
          </cell>
          <cell r="B1089">
            <v>0</v>
          </cell>
          <cell r="C1089">
            <v>0</v>
          </cell>
          <cell r="D1089">
            <v>0</v>
          </cell>
          <cell r="F1089">
            <v>0</v>
          </cell>
          <cell r="G1089">
            <v>0</v>
          </cell>
          <cell r="I1089">
            <v>0</v>
          </cell>
          <cell r="J1089">
            <v>0</v>
          </cell>
          <cell r="L1089">
            <v>0</v>
          </cell>
          <cell r="M1089">
            <v>0</v>
          </cell>
          <cell r="O1089">
            <v>0</v>
          </cell>
          <cell r="P1089">
            <v>0</v>
          </cell>
          <cell r="R1089">
            <v>0</v>
          </cell>
          <cell r="S1089">
            <v>0</v>
          </cell>
          <cell r="U1089" t="e">
            <v>#VALUE!</v>
          </cell>
          <cell r="V1089" t="e">
            <v>#VALUE!</v>
          </cell>
          <cell r="W1089" t="e">
            <v>#VALUE!</v>
          </cell>
          <cell r="X1089" t="e">
            <v>#VALUE!</v>
          </cell>
          <cell r="Y1089" t="e">
            <v>#VALUE!</v>
          </cell>
          <cell r="Z1089" t="e">
            <v>#VALUE!</v>
          </cell>
        </row>
        <row r="1090">
          <cell r="A1090" t="str">
            <v>N</v>
          </cell>
          <cell r="B1090">
            <v>0</v>
          </cell>
          <cell r="C1090">
            <v>0</v>
          </cell>
          <cell r="D1090">
            <v>0</v>
          </cell>
          <cell r="F1090">
            <v>0</v>
          </cell>
          <cell r="G1090">
            <v>0</v>
          </cell>
          <cell r="I1090">
            <v>0</v>
          </cell>
          <cell r="J1090">
            <v>0</v>
          </cell>
          <cell r="L1090">
            <v>0</v>
          </cell>
          <cell r="M1090">
            <v>0</v>
          </cell>
          <cell r="O1090">
            <v>0</v>
          </cell>
          <cell r="P1090">
            <v>0</v>
          </cell>
          <cell r="R1090">
            <v>0</v>
          </cell>
          <cell r="S1090">
            <v>0</v>
          </cell>
          <cell r="U1090" t="e">
            <v>#VALUE!</v>
          </cell>
          <cell r="V1090" t="e">
            <v>#VALUE!</v>
          </cell>
          <cell r="W1090" t="e">
            <v>#VALUE!</v>
          </cell>
          <cell r="X1090" t="e">
            <v>#VALUE!</v>
          </cell>
          <cell r="Y1090" t="e">
            <v>#VALUE!</v>
          </cell>
          <cell r="Z1090" t="e">
            <v>#VALUE!</v>
          </cell>
        </row>
        <row r="1091">
          <cell r="A1091" t="str">
            <v>N</v>
          </cell>
          <cell r="B1091">
            <v>0</v>
          </cell>
          <cell r="C1091">
            <v>0</v>
          </cell>
          <cell r="D1091">
            <v>0</v>
          </cell>
          <cell r="F1091">
            <v>0</v>
          </cell>
          <cell r="G1091">
            <v>0</v>
          </cell>
          <cell r="I1091">
            <v>0</v>
          </cell>
          <cell r="J1091">
            <v>0</v>
          </cell>
          <cell r="L1091">
            <v>0</v>
          </cell>
          <cell r="M1091">
            <v>0</v>
          </cell>
          <cell r="O1091">
            <v>0</v>
          </cell>
          <cell r="P1091">
            <v>0</v>
          </cell>
          <cell r="R1091">
            <v>0</v>
          </cell>
          <cell r="S1091">
            <v>0</v>
          </cell>
          <cell r="U1091" t="e">
            <v>#VALUE!</v>
          </cell>
          <cell r="V1091" t="e">
            <v>#VALUE!</v>
          </cell>
          <cell r="W1091" t="e">
            <v>#VALUE!</v>
          </cell>
          <cell r="X1091" t="e">
            <v>#VALUE!</v>
          </cell>
          <cell r="Y1091" t="e">
            <v>#VALUE!</v>
          </cell>
          <cell r="Z1091" t="e">
            <v>#VALUE!</v>
          </cell>
        </row>
        <row r="1092">
          <cell r="A1092" t="str">
            <v>N</v>
          </cell>
          <cell r="B1092">
            <v>0</v>
          </cell>
          <cell r="C1092">
            <v>0</v>
          </cell>
          <cell r="D1092">
            <v>0</v>
          </cell>
          <cell r="F1092">
            <v>0</v>
          </cell>
          <cell r="G1092">
            <v>0</v>
          </cell>
          <cell r="I1092">
            <v>0</v>
          </cell>
          <cell r="J1092">
            <v>0</v>
          </cell>
          <cell r="L1092">
            <v>0</v>
          </cell>
          <cell r="M1092">
            <v>0</v>
          </cell>
          <cell r="O1092">
            <v>0</v>
          </cell>
          <cell r="P1092">
            <v>0</v>
          </cell>
          <cell r="R1092">
            <v>0</v>
          </cell>
          <cell r="S1092">
            <v>0</v>
          </cell>
          <cell r="U1092" t="e">
            <v>#VALUE!</v>
          </cell>
          <cell r="V1092" t="e">
            <v>#VALUE!</v>
          </cell>
          <cell r="W1092" t="e">
            <v>#VALUE!</v>
          </cell>
          <cell r="X1092" t="e">
            <v>#VALUE!</v>
          </cell>
          <cell r="Y1092" t="e">
            <v>#VALUE!</v>
          </cell>
          <cell r="Z1092" t="e">
            <v>#VALUE!</v>
          </cell>
        </row>
        <row r="1093">
          <cell r="A1093" t="str">
            <v>N</v>
          </cell>
          <cell r="B1093">
            <v>0</v>
          </cell>
          <cell r="C1093">
            <v>0</v>
          </cell>
          <cell r="D1093">
            <v>0</v>
          </cell>
          <cell r="F1093">
            <v>0</v>
          </cell>
          <cell r="G1093">
            <v>0</v>
          </cell>
          <cell r="I1093">
            <v>0</v>
          </cell>
          <cell r="J1093">
            <v>0</v>
          </cell>
          <cell r="L1093">
            <v>0</v>
          </cell>
          <cell r="M1093">
            <v>0</v>
          </cell>
          <cell r="O1093">
            <v>0</v>
          </cell>
          <cell r="P1093">
            <v>0</v>
          </cell>
          <cell r="R1093">
            <v>0</v>
          </cell>
          <cell r="S1093">
            <v>0</v>
          </cell>
          <cell r="U1093" t="e">
            <v>#VALUE!</v>
          </cell>
          <cell r="V1093" t="e">
            <v>#VALUE!</v>
          </cell>
          <cell r="W1093" t="e">
            <v>#VALUE!</v>
          </cell>
          <cell r="X1093" t="e">
            <v>#VALUE!</v>
          </cell>
          <cell r="Y1093" t="e">
            <v>#VALUE!</v>
          </cell>
          <cell r="Z1093" t="e">
            <v>#VALUE!</v>
          </cell>
        </row>
        <row r="1094">
          <cell r="A1094" t="str">
            <v>N</v>
          </cell>
          <cell r="B1094">
            <v>0</v>
          </cell>
          <cell r="C1094">
            <v>0</v>
          </cell>
          <cell r="D1094">
            <v>0</v>
          </cell>
          <cell r="F1094">
            <v>0</v>
          </cell>
          <cell r="G1094">
            <v>0</v>
          </cell>
          <cell r="I1094">
            <v>0</v>
          </cell>
          <cell r="J1094">
            <v>0</v>
          </cell>
          <cell r="L1094">
            <v>0</v>
          </cell>
          <cell r="M1094">
            <v>0</v>
          </cell>
          <cell r="O1094">
            <v>0</v>
          </cell>
          <cell r="P1094">
            <v>0</v>
          </cell>
          <cell r="R1094">
            <v>0</v>
          </cell>
          <cell r="S1094">
            <v>0</v>
          </cell>
          <cell r="U1094" t="e">
            <v>#VALUE!</v>
          </cell>
          <cell r="V1094" t="e">
            <v>#VALUE!</v>
          </cell>
          <cell r="W1094" t="e">
            <v>#VALUE!</v>
          </cell>
          <cell r="X1094" t="e">
            <v>#VALUE!</v>
          </cell>
          <cell r="Y1094" t="e">
            <v>#VALUE!</v>
          </cell>
          <cell r="Z1094" t="e">
            <v>#VALUE!</v>
          </cell>
        </row>
        <row r="1095">
          <cell r="A1095" t="str">
            <v>N</v>
          </cell>
          <cell r="B1095">
            <v>0</v>
          </cell>
          <cell r="C1095">
            <v>0</v>
          </cell>
          <cell r="D1095">
            <v>0</v>
          </cell>
          <cell r="F1095">
            <v>0</v>
          </cell>
          <cell r="G1095">
            <v>0</v>
          </cell>
          <cell r="I1095">
            <v>0</v>
          </cell>
          <cell r="J1095">
            <v>0</v>
          </cell>
          <cell r="L1095">
            <v>0</v>
          </cell>
          <cell r="M1095">
            <v>0</v>
          </cell>
          <cell r="O1095">
            <v>0</v>
          </cell>
          <cell r="P1095">
            <v>0</v>
          </cell>
          <cell r="R1095">
            <v>0</v>
          </cell>
          <cell r="S1095">
            <v>0</v>
          </cell>
          <cell r="U1095" t="e">
            <v>#VALUE!</v>
          </cell>
          <cell r="V1095" t="e">
            <v>#VALUE!</v>
          </cell>
          <cell r="W1095" t="e">
            <v>#VALUE!</v>
          </cell>
          <cell r="X1095" t="e">
            <v>#VALUE!</v>
          </cell>
          <cell r="Y1095" t="e">
            <v>#VALUE!</v>
          </cell>
          <cell r="Z1095" t="e">
            <v>#VALUE!</v>
          </cell>
        </row>
        <row r="1096">
          <cell r="A1096" t="str">
            <v>N</v>
          </cell>
          <cell r="B1096">
            <v>0</v>
          </cell>
          <cell r="C1096">
            <v>0</v>
          </cell>
          <cell r="D1096">
            <v>0</v>
          </cell>
          <cell r="F1096">
            <v>0</v>
          </cell>
          <cell r="G1096">
            <v>0</v>
          </cell>
          <cell r="I1096">
            <v>0</v>
          </cell>
          <cell r="J1096">
            <v>0</v>
          </cell>
          <cell r="L1096">
            <v>0</v>
          </cell>
          <cell r="M1096">
            <v>0</v>
          </cell>
          <cell r="O1096">
            <v>0</v>
          </cell>
          <cell r="P1096">
            <v>0</v>
          </cell>
          <cell r="R1096">
            <v>0</v>
          </cell>
          <cell r="S1096">
            <v>0</v>
          </cell>
          <cell r="U1096" t="e">
            <v>#VALUE!</v>
          </cell>
          <cell r="V1096" t="e">
            <v>#VALUE!</v>
          </cell>
          <cell r="W1096" t="e">
            <v>#VALUE!</v>
          </cell>
          <cell r="X1096" t="e">
            <v>#VALUE!</v>
          </cell>
          <cell r="Y1096" t="e">
            <v>#VALUE!</v>
          </cell>
          <cell r="Z1096" t="e">
            <v>#VALUE!</v>
          </cell>
        </row>
        <row r="1097">
          <cell r="A1097" t="str">
            <v>N</v>
          </cell>
          <cell r="B1097">
            <v>0</v>
          </cell>
          <cell r="C1097">
            <v>0</v>
          </cell>
          <cell r="D1097">
            <v>0</v>
          </cell>
          <cell r="F1097">
            <v>0</v>
          </cell>
          <cell r="G1097">
            <v>0</v>
          </cell>
          <cell r="I1097">
            <v>0</v>
          </cell>
          <cell r="J1097">
            <v>0</v>
          </cell>
          <cell r="L1097">
            <v>0</v>
          </cell>
          <cell r="M1097">
            <v>0</v>
          </cell>
          <cell r="O1097">
            <v>0</v>
          </cell>
          <cell r="P1097">
            <v>0</v>
          </cell>
          <cell r="R1097">
            <v>0</v>
          </cell>
          <cell r="S1097">
            <v>0</v>
          </cell>
          <cell r="U1097" t="e">
            <v>#VALUE!</v>
          </cell>
          <cell r="V1097" t="e">
            <v>#VALUE!</v>
          </cell>
          <cell r="W1097" t="e">
            <v>#VALUE!</v>
          </cell>
          <cell r="X1097" t="e">
            <v>#VALUE!</v>
          </cell>
          <cell r="Y1097" t="e">
            <v>#VALUE!</v>
          </cell>
          <cell r="Z1097" t="e">
            <v>#VALUE!</v>
          </cell>
        </row>
        <row r="1098">
          <cell r="A1098" t="str">
            <v>N</v>
          </cell>
          <cell r="B1098">
            <v>0</v>
          </cell>
          <cell r="C1098">
            <v>0</v>
          </cell>
          <cell r="D1098">
            <v>0</v>
          </cell>
          <cell r="F1098">
            <v>0</v>
          </cell>
          <cell r="G1098">
            <v>0</v>
          </cell>
          <cell r="I1098">
            <v>0</v>
          </cell>
          <cell r="J1098">
            <v>0</v>
          </cell>
          <cell r="L1098">
            <v>0</v>
          </cell>
          <cell r="M1098">
            <v>0</v>
          </cell>
          <cell r="O1098">
            <v>0</v>
          </cell>
          <cell r="P1098">
            <v>0</v>
          </cell>
          <cell r="R1098">
            <v>0</v>
          </cell>
          <cell r="S1098">
            <v>0</v>
          </cell>
          <cell r="U1098" t="e">
            <v>#VALUE!</v>
          </cell>
          <cell r="V1098" t="e">
            <v>#VALUE!</v>
          </cell>
          <cell r="W1098" t="e">
            <v>#VALUE!</v>
          </cell>
          <cell r="X1098" t="e">
            <v>#VALUE!</v>
          </cell>
          <cell r="Y1098" t="e">
            <v>#VALUE!</v>
          </cell>
          <cell r="Z1098" t="e">
            <v>#VALUE!</v>
          </cell>
        </row>
        <row r="1099">
          <cell r="A1099" t="str">
            <v>N</v>
          </cell>
          <cell r="B1099">
            <v>0</v>
          </cell>
          <cell r="C1099">
            <v>0</v>
          </cell>
          <cell r="D1099">
            <v>0</v>
          </cell>
          <cell r="F1099">
            <v>0</v>
          </cell>
          <cell r="G1099">
            <v>0</v>
          </cell>
          <cell r="I1099">
            <v>0</v>
          </cell>
          <cell r="J1099">
            <v>0</v>
          </cell>
          <cell r="L1099">
            <v>0</v>
          </cell>
          <cell r="M1099">
            <v>0</v>
          </cell>
          <cell r="O1099">
            <v>0</v>
          </cell>
          <cell r="P1099">
            <v>0</v>
          </cell>
          <cell r="R1099">
            <v>0</v>
          </cell>
          <cell r="S1099">
            <v>0</v>
          </cell>
          <cell r="U1099" t="e">
            <v>#VALUE!</v>
          </cell>
          <cell r="V1099" t="e">
            <v>#VALUE!</v>
          </cell>
          <cell r="W1099" t="e">
            <v>#VALUE!</v>
          </cell>
          <cell r="X1099" t="e">
            <v>#VALUE!</v>
          </cell>
          <cell r="Y1099" t="e">
            <v>#VALUE!</v>
          </cell>
          <cell r="Z1099" t="e">
            <v>#VALUE!</v>
          </cell>
        </row>
        <row r="1100">
          <cell r="A1100" t="str">
            <v>N</v>
          </cell>
          <cell r="B1100">
            <v>0</v>
          </cell>
          <cell r="C1100">
            <v>0</v>
          </cell>
          <cell r="D1100">
            <v>0</v>
          </cell>
          <cell r="F1100">
            <v>0</v>
          </cell>
          <cell r="G1100">
            <v>0</v>
          </cell>
          <cell r="I1100">
            <v>0</v>
          </cell>
          <cell r="J1100">
            <v>0</v>
          </cell>
          <cell r="L1100">
            <v>0</v>
          </cell>
          <cell r="M1100">
            <v>0</v>
          </cell>
          <cell r="O1100">
            <v>0</v>
          </cell>
          <cell r="P1100">
            <v>0</v>
          </cell>
          <cell r="R1100">
            <v>0</v>
          </cell>
          <cell r="S1100">
            <v>0</v>
          </cell>
          <cell r="U1100" t="e">
            <v>#VALUE!</v>
          </cell>
          <cell r="V1100" t="e">
            <v>#VALUE!</v>
          </cell>
          <cell r="W1100" t="e">
            <v>#VALUE!</v>
          </cell>
          <cell r="X1100" t="e">
            <v>#VALUE!</v>
          </cell>
          <cell r="Y1100" t="e">
            <v>#VALUE!</v>
          </cell>
          <cell r="Z1100" t="e">
            <v>#VALUE!</v>
          </cell>
        </row>
        <row r="1101">
          <cell r="A1101" t="str">
            <v>N</v>
          </cell>
          <cell r="B1101">
            <v>0</v>
          </cell>
          <cell r="C1101">
            <v>0</v>
          </cell>
          <cell r="D1101">
            <v>0</v>
          </cell>
          <cell r="F1101">
            <v>0</v>
          </cell>
          <cell r="G1101">
            <v>0</v>
          </cell>
          <cell r="I1101">
            <v>0</v>
          </cell>
          <cell r="J1101">
            <v>0</v>
          </cell>
          <cell r="L1101">
            <v>0</v>
          </cell>
          <cell r="M1101">
            <v>0</v>
          </cell>
          <cell r="O1101">
            <v>0</v>
          </cell>
          <cell r="P1101">
            <v>0</v>
          </cell>
          <cell r="R1101">
            <v>0</v>
          </cell>
          <cell r="S1101">
            <v>0</v>
          </cell>
          <cell r="U1101" t="e">
            <v>#VALUE!</v>
          </cell>
          <cell r="V1101" t="e">
            <v>#VALUE!</v>
          </cell>
          <cell r="W1101" t="e">
            <v>#VALUE!</v>
          </cell>
          <cell r="X1101" t="e">
            <v>#VALUE!</v>
          </cell>
          <cell r="Y1101" t="e">
            <v>#VALUE!</v>
          </cell>
          <cell r="Z1101" t="e">
            <v>#VALUE!</v>
          </cell>
        </row>
        <row r="1102">
          <cell r="A1102" t="str">
            <v>N</v>
          </cell>
          <cell r="B1102">
            <v>0</v>
          </cell>
          <cell r="C1102">
            <v>0</v>
          </cell>
          <cell r="D1102">
            <v>0</v>
          </cell>
          <cell r="F1102">
            <v>0</v>
          </cell>
          <cell r="G1102">
            <v>0</v>
          </cell>
          <cell r="I1102">
            <v>0</v>
          </cell>
          <cell r="J1102">
            <v>0</v>
          </cell>
          <cell r="L1102">
            <v>0</v>
          </cell>
          <cell r="M1102">
            <v>0</v>
          </cell>
          <cell r="O1102">
            <v>0</v>
          </cell>
          <cell r="P1102">
            <v>0</v>
          </cell>
          <cell r="R1102">
            <v>0</v>
          </cell>
          <cell r="S1102">
            <v>0</v>
          </cell>
          <cell r="U1102" t="e">
            <v>#VALUE!</v>
          </cell>
          <cell r="V1102" t="e">
            <v>#VALUE!</v>
          </cell>
          <cell r="W1102" t="e">
            <v>#VALUE!</v>
          </cell>
          <cell r="X1102" t="e">
            <v>#VALUE!</v>
          </cell>
          <cell r="Y1102" t="e">
            <v>#VALUE!</v>
          </cell>
          <cell r="Z1102" t="e">
            <v>#VALUE!</v>
          </cell>
        </row>
        <row r="1103">
          <cell r="A1103" t="str">
            <v>N</v>
          </cell>
          <cell r="B1103">
            <v>0</v>
          </cell>
          <cell r="C1103">
            <v>0</v>
          </cell>
          <cell r="D1103">
            <v>0</v>
          </cell>
          <cell r="F1103">
            <v>0</v>
          </cell>
          <cell r="G1103">
            <v>0</v>
          </cell>
          <cell r="I1103">
            <v>0</v>
          </cell>
          <cell r="J1103">
            <v>0</v>
          </cell>
          <cell r="L1103">
            <v>0</v>
          </cell>
          <cell r="M1103">
            <v>0</v>
          </cell>
          <cell r="O1103">
            <v>0</v>
          </cell>
          <cell r="P1103">
            <v>0</v>
          </cell>
          <cell r="R1103">
            <v>0</v>
          </cell>
          <cell r="S1103">
            <v>0</v>
          </cell>
          <cell r="U1103" t="e">
            <v>#VALUE!</v>
          </cell>
          <cell r="V1103" t="e">
            <v>#VALUE!</v>
          </cell>
          <cell r="W1103" t="e">
            <v>#VALUE!</v>
          </cell>
          <cell r="X1103" t="e">
            <v>#VALUE!</v>
          </cell>
          <cell r="Y1103" t="e">
            <v>#VALUE!</v>
          </cell>
          <cell r="Z1103" t="e">
            <v>#VALUE!</v>
          </cell>
        </row>
        <row r="1104">
          <cell r="A1104" t="str">
            <v>N</v>
          </cell>
          <cell r="B1104">
            <v>0</v>
          </cell>
          <cell r="C1104">
            <v>0</v>
          </cell>
          <cell r="D1104">
            <v>0</v>
          </cell>
          <cell r="F1104">
            <v>0</v>
          </cell>
          <cell r="G1104">
            <v>0</v>
          </cell>
          <cell r="I1104">
            <v>0</v>
          </cell>
          <cell r="J1104">
            <v>0</v>
          </cell>
          <cell r="L1104">
            <v>0</v>
          </cell>
          <cell r="M1104">
            <v>0</v>
          </cell>
          <cell r="O1104">
            <v>0</v>
          </cell>
          <cell r="P1104">
            <v>0</v>
          </cell>
          <cell r="R1104">
            <v>0</v>
          </cell>
          <cell r="S1104">
            <v>0</v>
          </cell>
          <cell r="U1104" t="e">
            <v>#VALUE!</v>
          </cell>
          <cell r="V1104" t="e">
            <v>#VALUE!</v>
          </cell>
          <cell r="W1104" t="e">
            <v>#VALUE!</v>
          </cell>
          <cell r="X1104" t="e">
            <v>#VALUE!</v>
          </cell>
          <cell r="Y1104" t="e">
            <v>#VALUE!</v>
          </cell>
          <cell r="Z1104" t="e">
            <v>#VALUE!</v>
          </cell>
        </row>
        <row r="1105">
          <cell r="A1105" t="str">
            <v>N</v>
          </cell>
          <cell r="B1105">
            <v>0</v>
          </cell>
          <cell r="C1105">
            <v>0</v>
          </cell>
          <cell r="D1105">
            <v>0</v>
          </cell>
          <cell r="F1105">
            <v>0</v>
          </cell>
          <cell r="G1105">
            <v>0</v>
          </cell>
          <cell r="I1105">
            <v>0</v>
          </cell>
          <cell r="J1105">
            <v>0</v>
          </cell>
          <cell r="L1105">
            <v>0</v>
          </cell>
          <cell r="M1105">
            <v>0</v>
          </cell>
          <cell r="O1105">
            <v>0</v>
          </cell>
          <cell r="P1105">
            <v>0</v>
          </cell>
          <cell r="R1105">
            <v>0</v>
          </cell>
          <cell r="S1105">
            <v>0</v>
          </cell>
          <cell r="U1105" t="e">
            <v>#VALUE!</v>
          </cell>
          <cell r="V1105" t="e">
            <v>#VALUE!</v>
          </cell>
          <cell r="W1105" t="e">
            <v>#VALUE!</v>
          </cell>
          <cell r="X1105" t="e">
            <v>#VALUE!</v>
          </cell>
          <cell r="Y1105" t="e">
            <v>#VALUE!</v>
          </cell>
          <cell r="Z1105" t="e">
            <v>#VALUE!</v>
          </cell>
        </row>
        <row r="1106">
          <cell r="A1106" t="str">
            <v>N</v>
          </cell>
          <cell r="B1106">
            <v>0</v>
          </cell>
          <cell r="C1106">
            <v>0</v>
          </cell>
          <cell r="D1106">
            <v>0</v>
          </cell>
          <cell r="F1106">
            <v>0</v>
          </cell>
          <cell r="G1106">
            <v>0</v>
          </cell>
          <cell r="I1106">
            <v>0</v>
          </cell>
          <cell r="J1106">
            <v>0</v>
          </cell>
          <cell r="L1106">
            <v>0</v>
          </cell>
          <cell r="M1106">
            <v>0</v>
          </cell>
          <cell r="O1106">
            <v>0</v>
          </cell>
          <cell r="P1106">
            <v>0</v>
          </cell>
          <cell r="R1106">
            <v>0</v>
          </cell>
          <cell r="S1106">
            <v>0</v>
          </cell>
          <cell r="U1106" t="e">
            <v>#VALUE!</v>
          </cell>
          <cell r="V1106" t="e">
            <v>#VALUE!</v>
          </cell>
          <cell r="W1106" t="e">
            <v>#VALUE!</v>
          </cell>
          <cell r="X1106" t="e">
            <v>#VALUE!</v>
          </cell>
          <cell r="Y1106" t="e">
            <v>#VALUE!</v>
          </cell>
          <cell r="Z1106" t="e">
            <v>#VALUE!</v>
          </cell>
        </row>
        <row r="1107">
          <cell r="A1107" t="str">
            <v>N</v>
          </cell>
          <cell r="B1107">
            <v>0</v>
          </cell>
          <cell r="C1107">
            <v>0</v>
          </cell>
          <cell r="D1107">
            <v>0</v>
          </cell>
          <cell r="F1107">
            <v>0</v>
          </cell>
          <cell r="G1107">
            <v>0</v>
          </cell>
          <cell r="I1107">
            <v>0</v>
          </cell>
          <cell r="J1107">
            <v>0</v>
          </cell>
          <cell r="L1107">
            <v>0</v>
          </cell>
          <cell r="M1107">
            <v>0</v>
          </cell>
          <cell r="O1107">
            <v>0</v>
          </cell>
          <cell r="P1107">
            <v>0</v>
          </cell>
          <cell r="R1107">
            <v>0</v>
          </cell>
          <cell r="S1107">
            <v>0</v>
          </cell>
          <cell r="U1107" t="e">
            <v>#VALUE!</v>
          </cell>
          <cell r="V1107" t="e">
            <v>#VALUE!</v>
          </cell>
          <cell r="W1107" t="e">
            <v>#VALUE!</v>
          </cell>
          <cell r="X1107" t="e">
            <v>#VALUE!</v>
          </cell>
          <cell r="Y1107" t="e">
            <v>#VALUE!</v>
          </cell>
          <cell r="Z1107" t="e">
            <v>#VALUE!</v>
          </cell>
        </row>
        <row r="1108">
          <cell r="A1108" t="str">
            <v>N</v>
          </cell>
          <cell r="B1108">
            <v>0</v>
          </cell>
          <cell r="C1108">
            <v>0</v>
          </cell>
          <cell r="D1108">
            <v>0</v>
          </cell>
          <cell r="F1108">
            <v>0</v>
          </cell>
          <cell r="G1108">
            <v>0</v>
          </cell>
          <cell r="I1108">
            <v>0</v>
          </cell>
          <cell r="J1108">
            <v>0</v>
          </cell>
          <cell r="L1108">
            <v>0</v>
          </cell>
          <cell r="M1108">
            <v>0</v>
          </cell>
          <cell r="O1108">
            <v>0</v>
          </cell>
          <cell r="P1108">
            <v>0</v>
          </cell>
          <cell r="R1108">
            <v>0</v>
          </cell>
          <cell r="S1108">
            <v>0</v>
          </cell>
          <cell r="U1108" t="e">
            <v>#VALUE!</v>
          </cell>
          <cell r="V1108" t="e">
            <v>#VALUE!</v>
          </cell>
          <cell r="W1108" t="e">
            <v>#VALUE!</v>
          </cell>
          <cell r="X1108" t="e">
            <v>#VALUE!</v>
          </cell>
          <cell r="Y1108" t="e">
            <v>#VALUE!</v>
          </cell>
          <cell r="Z1108" t="e">
            <v>#VALUE!</v>
          </cell>
        </row>
        <row r="1109">
          <cell r="A1109" t="str">
            <v>N</v>
          </cell>
          <cell r="B1109">
            <v>0</v>
          </cell>
          <cell r="C1109">
            <v>0</v>
          </cell>
          <cell r="D1109">
            <v>0</v>
          </cell>
          <cell r="F1109">
            <v>0</v>
          </cell>
          <cell r="G1109">
            <v>0</v>
          </cell>
          <cell r="I1109">
            <v>0</v>
          </cell>
          <cell r="J1109">
            <v>0</v>
          </cell>
          <cell r="L1109">
            <v>0</v>
          </cell>
          <cell r="M1109">
            <v>0</v>
          </cell>
          <cell r="O1109">
            <v>0</v>
          </cell>
          <cell r="P1109">
            <v>0</v>
          </cell>
          <cell r="R1109">
            <v>0</v>
          </cell>
          <cell r="S1109">
            <v>0</v>
          </cell>
          <cell r="U1109" t="e">
            <v>#VALUE!</v>
          </cell>
          <cell r="V1109" t="e">
            <v>#VALUE!</v>
          </cell>
          <cell r="W1109" t="e">
            <v>#VALUE!</v>
          </cell>
          <cell r="X1109" t="e">
            <v>#VALUE!</v>
          </cell>
          <cell r="Y1109" t="e">
            <v>#VALUE!</v>
          </cell>
          <cell r="Z1109" t="e">
            <v>#VALUE!</v>
          </cell>
        </row>
        <row r="1110">
          <cell r="A1110" t="str">
            <v>N</v>
          </cell>
          <cell r="B1110">
            <v>0</v>
          </cell>
          <cell r="C1110">
            <v>0</v>
          </cell>
          <cell r="D1110">
            <v>0</v>
          </cell>
          <cell r="F1110">
            <v>0</v>
          </cell>
          <cell r="G1110">
            <v>0</v>
          </cell>
          <cell r="I1110">
            <v>0</v>
          </cell>
          <cell r="J1110">
            <v>0</v>
          </cell>
          <cell r="L1110">
            <v>0</v>
          </cell>
          <cell r="M1110">
            <v>0</v>
          </cell>
          <cell r="O1110">
            <v>0</v>
          </cell>
          <cell r="P1110">
            <v>0</v>
          </cell>
          <cell r="R1110">
            <v>0</v>
          </cell>
          <cell r="S1110">
            <v>0</v>
          </cell>
          <cell r="U1110" t="e">
            <v>#VALUE!</v>
          </cell>
          <cell r="V1110" t="e">
            <v>#VALUE!</v>
          </cell>
          <cell r="W1110" t="e">
            <v>#VALUE!</v>
          </cell>
          <cell r="X1110" t="e">
            <v>#VALUE!</v>
          </cell>
          <cell r="Y1110" t="e">
            <v>#VALUE!</v>
          </cell>
          <cell r="Z1110" t="e">
            <v>#VALUE!</v>
          </cell>
        </row>
        <row r="1111">
          <cell r="A1111" t="str">
            <v>N</v>
          </cell>
          <cell r="B1111">
            <v>0</v>
          </cell>
          <cell r="C1111">
            <v>0</v>
          </cell>
          <cell r="D1111">
            <v>0</v>
          </cell>
          <cell r="F1111">
            <v>0</v>
          </cell>
          <cell r="G1111">
            <v>0</v>
          </cell>
          <cell r="I1111">
            <v>0</v>
          </cell>
          <cell r="J1111">
            <v>0</v>
          </cell>
          <cell r="L1111">
            <v>0</v>
          </cell>
          <cell r="M1111">
            <v>0</v>
          </cell>
          <cell r="O1111">
            <v>0</v>
          </cell>
          <cell r="P1111">
            <v>0</v>
          </cell>
          <cell r="R1111">
            <v>0</v>
          </cell>
          <cell r="S1111">
            <v>0</v>
          </cell>
          <cell r="U1111" t="e">
            <v>#VALUE!</v>
          </cell>
          <cell r="V1111" t="e">
            <v>#VALUE!</v>
          </cell>
          <cell r="W1111" t="e">
            <v>#VALUE!</v>
          </cell>
          <cell r="X1111" t="e">
            <v>#VALUE!</v>
          </cell>
          <cell r="Y1111" t="e">
            <v>#VALUE!</v>
          </cell>
          <cell r="Z1111" t="e">
            <v>#VALUE!</v>
          </cell>
        </row>
        <row r="1112">
          <cell r="A1112" t="str">
            <v>N</v>
          </cell>
          <cell r="B1112">
            <v>0</v>
          </cell>
          <cell r="C1112">
            <v>0</v>
          </cell>
          <cell r="D1112">
            <v>0</v>
          </cell>
          <cell r="F1112">
            <v>0</v>
          </cell>
          <cell r="G1112">
            <v>0</v>
          </cell>
          <cell r="I1112">
            <v>0</v>
          </cell>
          <cell r="J1112">
            <v>0</v>
          </cell>
          <cell r="L1112">
            <v>0</v>
          </cell>
          <cell r="M1112">
            <v>0</v>
          </cell>
          <cell r="O1112">
            <v>0</v>
          </cell>
          <cell r="P1112">
            <v>0</v>
          </cell>
          <cell r="R1112">
            <v>0</v>
          </cell>
          <cell r="S1112">
            <v>0</v>
          </cell>
          <cell r="U1112" t="e">
            <v>#VALUE!</v>
          </cell>
          <cell r="V1112" t="e">
            <v>#VALUE!</v>
          </cell>
          <cell r="W1112" t="e">
            <v>#VALUE!</v>
          </cell>
          <cell r="X1112" t="e">
            <v>#VALUE!</v>
          </cell>
          <cell r="Y1112" t="e">
            <v>#VALUE!</v>
          </cell>
          <cell r="Z1112" t="e">
            <v>#VALUE!</v>
          </cell>
        </row>
        <row r="1113">
          <cell r="A1113" t="str">
            <v>N</v>
          </cell>
          <cell r="B1113">
            <v>0</v>
          </cell>
          <cell r="C1113">
            <v>0</v>
          </cell>
          <cell r="D1113">
            <v>0</v>
          </cell>
          <cell r="F1113">
            <v>0</v>
          </cell>
          <cell r="G1113">
            <v>0</v>
          </cell>
          <cell r="I1113">
            <v>0</v>
          </cell>
          <cell r="J1113">
            <v>0</v>
          </cell>
          <cell r="L1113">
            <v>0</v>
          </cell>
          <cell r="M1113">
            <v>0</v>
          </cell>
          <cell r="O1113">
            <v>0</v>
          </cell>
          <cell r="P1113">
            <v>0</v>
          </cell>
          <cell r="R1113">
            <v>0</v>
          </cell>
          <cell r="S1113">
            <v>0</v>
          </cell>
          <cell r="U1113" t="e">
            <v>#VALUE!</v>
          </cell>
          <cell r="V1113" t="e">
            <v>#VALUE!</v>
          </cell>
          <cell r="W1113" t="e">
            <v>#VALUE!</v>
          </cell>
          <cell r="X1113" t="e">
            <v>#VALUE!</v>
          </cell>
          <cell r="Y1113" t="e">
            <v>#VALUE!</v>
          </cell>
          <cell r="Z1113" t="e">
            <v>#VALUE!</v>
          </cell>
        </row>
        <row r="1114">
          <cell r="A1114" t="str">
            <v>N</v>
          </cell>
          <cell r="B1114">
            <v>0</v>
          </cell>
          <cell r="C1114">
            <v>0</v>
          </cell>
          <cell r="D1114">
            <v>0</v>
          </cell>
          <cell r="F1114">
            <v>0</v>
          </cell>
          <cell r="G1114">
            <v>0</v>
          </cell>
          <cell r="I1114">
            <v>0</v>
          </cell>
          <cell r="J1114">
            <v>0</v>
          </cell>
          <cell r="L1114">
            <v>0</v>
          </cell>
          <cell r="M1114">
            <v>0</v>
          </cell>
          <cell r="O1114">
            <v>0</v>
          </cell>
          <cell r="P1114">
            <v>0</v>
          </cell>
          <cell r="R1114">
            <v>0</v>
          </cell>
          <cell r="S1114">
            <v>0</v>
          </cell>
          <cell r="U1114" t="e">
            <v>#VALUE!</v>
          </cell>
          <cell r="V1114" t="e">
            <v>#VALUE!</v>
          </cell>
          <cell r="W1114" t="e">
            <v>#VALUE!</v>
          </cell>
          <cell r="X1114" t="e">
            <v>#VALUE!</v>
          </cell>
          <cell r="Y1114" t="e">
            <v>#VALUE!</v>
          </cell>
          <cell r="Z1114" t="e">
            <v>#VALUE!</v>
          </cell>
        </row>
        <row r="1115">
          <cell r="A1115" t="str">
            <v>N</v>
          </cell>
          <cell r="B1115">
            <v>0</v>
          </cell>
          <cell r="C1115">
            <v>0</v>
          </cell>
          <cell r="D1115">
            <v>0</v>
          </cell>
          <cell r="F1115">
            <v>0</v>
          </cell>
          <cell r="G1115">
            <v>0</v>
          </cell>
          <cell r="I1115">
            <v>0</v>
          </cell>
          <cell r="J1115">
            <v>0</v>
          </cell>
          <cell r="L1115">
            <v>0</v>
          </cell>
          <cell r="M1115">
            <v>0</v>
          </cell>
          <cell r="O1115">
            <v>0</v>
          </cell>
          <cell r="P1115">
            <v>0</v>
          </cell>
          <cell r="R1115">
            <v>0</v>
          </cell>
          <cell r="S1115">
            <v>0</v>
          </cell>
          <cell r="U1115" t="e">
            <v>#VALUE!</v>
          </cell>
          <cell r="V1115" t="e">
            <v>#VALUE!</v>
          </cell>
          <cell r="W1115" t="e">
            <v>#VALUE!</v>
          </cell>
          <cell r="X1115" t="e">
            <v>#VALUE!</v>
          </cell>
          <cell r="Y1115" t="e">
            <v>#VALUE!</v>
          </cell>
          <cell r="Z1115" t="e">
            <v>#VALUE!</v>
          </cell>
        </row>
        <row r="1116">
          <cell r="A1116" t="str">
            <v>N</v>
          </cell>
          <cell r="B1116">
            <v>0</v>
          </cell>
          <cell r="C1116">
            <v>0</v>
          </cell>
          <cell r="D1116">
            <v>0</v>
          </cell>
          <cell r="F1116">
            <v>0</v>
          </cell>
          <cell r="G1116">
            <v>0</v>
          </cell>
          <cell r="I1116">
            <v>0</v>
          </cell>
          <cell r="J1116">
            <v>0</v>
          </cell>
          <cell r="L1116">
            <v>0</v>
          </cell>
          <cell r="M1116">
            <v>0</v>
          </cell>
          <cell r="O1116">
            <v>0</v>
          </cell>
          <cell r="P1116">
            <v>0</v>
          </cell>
          <cell r="R1116">
            <v>0</v>
          </cell>
          <cell r="S1116">
            <v>0</v>
          </cell>
          <cell r="U1116" t="e">
            <v>#VALUE!</v>
          </cell>
          <cell r="V1116" t="e">
            <v>#VALUE!</v>
          </cell>
          <cell r="W1116" t="e">
            <v>#VALUE!</v>
          </cell>
          <cell r="X1116" t="e">
            <v>#VALUE!</v>
          </cell>
          <cell r="Y1116" t="e">
            <v>#VALUE!</v>
          </cell>
          <cell r="Z1116" t="e">
            <v>#VALUE!</v>
          </cell>
        </row>
        <row r="1117">
          <cell r="A1117" t="str">
            <v>N</v>
          </cell>
          <cell r="B1117">
            <v>0</v>
          </cell>
          <cell r="C1117">
            <v>0</v>
          </cell>
          <cell r="D1117">
            <v>0</v>
          </cell>
          <cell r="F1117">
            <v>0</v>
          </cell>
          <cell r="G1117">
            <v>0</v>
          </cell>
          <cell r="I1117">
            <v>0</v>
          </cell>
          <cell r="J1117">
            <v>0</v>
          </cell>
          <cell r="L1117">
            <v>0</v>
          </cell>
          <cell r="M1117">
            <v>0</v>
          </cell>
          <cell r="O1117">
            <v>0</v>
          </cell>
          <cell r="P1117">
            <v>0</v>
          </cell>
          <cell r="R1117">
            <v>0</v>
          </cell>
          <cell r="S1117">
            <v>0</v>
          </cell>
          <cell r="U1117" t="e">
            <v>#VALUE!</v>
          </cell>
          <cell r="V1117" t="e">
            <v>#VALUE!</v>
          </cell>
          <cell r="W1117" t="e">
            <v>#VALUE!</v>
          </cell>
          <cell r="X1117" t="e">
            <v>#VALUE!</v>
          </cell>
          <cell r="Y1117" t="e">
            <v>#VALUE!</v>
          </cell>
          <cell r="Z1117" t="e">
            <v>#VALUE!</v>
          </cell>
        </row>
        <row r="1118">
          <cell r="A1118" t="str">
            <v>N</v>
          </cell>
          <cell r="B1118">
            <v>0</v>
          </cell>
          <cell r="C1118">
            <v>0</v>
          </cell>
          <cell r="D1118">
            <v>0</v>
          </cell>
          <cell r="F1118">
            <v>0</v>
          </cell>
          <cell r="G1118">
            <v>0</v>
          </cell>
          <cell r="I1118">
            <v>0</v>
          </cell>
          <cell r="J1118">
            <v>0</v>
          </cell>
          <cell r="L1118">
            <v>0</v>
          </cell>
          <cell r="M1118">
            <v>0</v>
          </cell>
          <cell r="O1118">
            <v>0</v>
          </cell>
          <cell r="P1118">
            <v>0</v>
          </cell>
          <cell r="R1118">
            <v>0</v>
          </cell>
          <cell r="S1118">
            <v>0</v>
          </cell>
          <cell r="U1118" t="e">
            <v>#VALUE!</v>
          </cell>
          <cell r="V1118" t="e">
            <v>#VALUE!</v>
          </cell>
          <cell r="W1118" t="e">
            <v>#VALUE!</v>
          </cell>
          <cell r="X1118" t="e">
            <v>#VALUE!</v>
          </cell>
          <cell r="Y1118" t="e">
            <v>#VALUE!</v>
          </cell>
          <cell r="Z1118" t="e">
            <v>#VALUE!</v>
          </cell>
        </row>
        <row r="1119">
          <cell r="A1119" t="str">
            <v>N</v>
          </cell>
          <cell r="B1119">
            <v>0</v>
          </cell>
          <cell r="C1119">
            <v>0</v>
          </cell>
          <cell r="D1119">
            <v>0</v>
          </cell>
          <cell r="F1119">
            <v>0</v>
          </cell>
          <cell r="G1119">
            <v>0</v>
          </cell>
          <cell r="I1119">
            <v>0</v>
          </cell>
          <cell r="J1119">
            <v>0</v>
          </cell>
          <cell r="L1119">
            <v>0</v>
          </cell>
          <cell r="M1119">
            <v>0</v>
          </cell>
          <cell r="O1119">
            <v>0</v>
          </cell>
          <cell r="P1119">
            <v>0</v>
          </cell>
          <cell r="R1119">
            <v>0</v>
          </cell>
          <cell r="S1119">
            <v>0</v>
          </cell>
          <cell r="U1119" t="e">
            <v>#VALUE!</v>
          </cell>
          <cell r="V1119" t="e">
            <v>#VALUE!</v>
          </cell>
          <cell r="W1119" t="e">
            <v>#VALUE!</v>
          </cell>
          <cell r="X1119" t="e">
            <v>#VALUE!</v>
          </cell>
          <cell r="Y1119" t="e">
            <v>#VALUE!</v>
          </cell>
          <cell r="Z1119" t="e">
            <v>#VALUE!</v>
          </cell>
        </row>
        <row r="1120">
          <cell r="A1120" t="str">
            <v>N</v>
          </cell>
          <cell r="B1120">
            <v>0</v>
          </cell>
          <cell r="C1120">
            <v>0</v>
          </cell>
          <cell r="D1120">
            <v>0</v>
          </cell>
          <cell r="F1120">
            <v>0</v>
          </cell>
          <cell r="G1120">
            <v>0</v>
          </cell>
          <cell r="I1120">
            <v>0</v>
          </cell>
          <cell r="J1120">
            <v>0</v>
          </cell>
          <cell r="L1120">
            <v>0</v>
          </cell>
          <cell r="M1120">
            <v>0</v>
          </cell>
          <cell r="O1120">
            <v>0</v>
          </cell>
          <cell r="P1120">
            <v>0</v>
          </cell>
          <cell r="R1120">
            <v>0</v>
          </cell>
          <cell r="S1120">
            <v>0</v>
          </cell>
          <cell r="U1120" t="e">
            <v>#VALUE!</v>
          </cell>
          <cell r="V1120" t="e">
            <v>#VALUE!</v>
          </cell>
          <cell r="W1120" t="e">
            <v>#VALUE!</v>
          </cell>
          <cell r="X1120" t="e">
            <v>#VALUE!</v>
          </cell>
          <cell r="Y1120" t="e">
            <v>#VALUE!</v>
          </cell>
          <cell r="Z1120" t="e">
            <v>#VALUE!</v>
          </cell>
        </row>
        <row r="1121">
          <cell r="A1121" t="str">
            <v>N</v>
          </cell>
          <cell r="B1121">
            <v>0</v>
          </cell>
          <cell r="C1121">
            <v>0</v>
          </cell>
          <cell r="D1121">
            <v>0</v>
          </cell>
          <cell r="F1121">
            <v>0</v>
          </cell>
          <cell r="G1121">
            <v>0</v>
          </cell>
          <cell r="I1121">
            <v>0</v>
          </cell>
          <cell r="J1121">
            <v>0</v>
          </cell>
          <cell r="L1121">
            <v>0</v>
          </cell>
          <cell r="M1121">
            <v>0</v>
          </cell>
          <cell r="O1121">
            <v>0</v>
          </cell>
          <cell r="P1121">
            <v>0</v>
          </cell>
          <cell r="R1121">
            <v>0</v>
          </cell>
          <cell r="S1121">
            <v>0</v>
          </cell>
          <cell r="U1121" t="e">
            <v>#VALUE!</v>
          </cell>
          <cell r="V1121" t="e">
            <v>#VALUE!</v>
          </cell>
          <cell r="W1121" t="e">
            <v>#VALUE!</v>
          </cell>
          <cell r="X1121" t="e">
            <v>#VALUE!</v>
          </cell>
          <cell r="Y1121" t="e">
            <v>#VALUE!</v>
          </cell>
          <cell r="Z1121" t="e">
            <v>#VALUE!</v>
          </cell>
        </row>
        <row r="1122">
          <cell r="A1122" t="str">
            <v>N</v>
          </cell>
          <cell r="B1122">
            <v>0</v>
          </cell>
          <cell r="C1122">
            <v>0</v>
          </cell>
          <cell r="D1122">
            <v>0</v>
          </cell>
          <cell r="F1122">
            <v>0</v>
          </cell>
          <cell r="G1122">
            <v>0</v>
          </cell>
          <cell r="I1122">
            <v>0</v>
          </cell>
          <cell r="J1122">
            <v>0</v>
          </cell>
          <cell r="L1122">
            <v>0</v>
          </cell>
          <cell r="M1122">
            <v>0</v>
          </cell>
          <cell r="O1122">
            <v>0</v>
          </cell>
          <cell r="P1122">
            <v>0</v>
          </cell>
          <cell r="R1122">
            <v>0</v>
          </cell>
          <cell r="S1122">
            <v>0</v>
          </cell>
          <cell r="U1122" t="e">
            <v>#VALUE!</v>
          </cell>
          <cell r="V1122" t="e">
            <v>#VALUE!</v>
          </cell>
          <cell r="W1122" t="e">
            <v>#VALUE!</v>
          </cell>
          <cell r="X1122" t="e">
            <v>#VALUE!</v>
          </cell>
          <cell r="Y1122" t="e">
            <v>#VALUE!</v>
          </cell>
          <cell r="Z1122" t="e">
            <v>#VALUE!</v>
          </cell>
        </row>
        <row r="1123">
          <cell r="A1123" t="str">
            <v>N</v>
          </cell>
          <cell r="B1123">
            <v>0</v>
          </cell>
          <cell r="C1123">
            <v>0</v>
          </cell>
          <cell r="D1123">
            <v>0</v>
          </cell>
          <cell r="F1123">
            <v>0</v>
          </cell>
          <cell r="G1123">
            <v>0</v>
          </cell>
          <cell r="I1123">
            <v>0</v>
          </cell>
          <cell r="J1123">
            <v>0</v>
          </cell>
          <cell r="L1123">
            <v>0</v>
          </cell>
          <cell r="M1123">
            <v>0</v>
          </cell>
          <cell r="O1123">
            <v>0</v>
          </cell>
          <cell r="P1123">
            <v>0</v>
          </cell>
          <cell r="R1123">
            <v>0</v>
          </cell>
          <cell r="S1123">
            <v>0</v>
          </cell>
          <cell r="U1123" t="e">
            <v>#VALUE!</v>
          </cell>
          <cell r="V1123" t="e">
            <v>#VALUE!</v>
          </cell>
          <cell r="W1123" t="e">
            <v>#VALUE!</v>
          </cell>
          <cell r="X1123" t="e">
            <v>#VALUE!</v>
          </cell>
          <cell r="Y1123" t="e">
            <v>#VALUE!</v>
          </cell>
          <cell r="Z1123" t="e">
            <v>#VALUE!</v>
          </cell>
        </row>
        <row r="1124">
          <cell r="A1124" t="str">
            <v>N</v>
          </cell>
          <cell r="B1124">
            <v>0</v>
          </cell>
          <cell r="C1124">
            <v>0</v>
          </cell>
          <cell r="D1124">
            <v>0</v>
          </cell>
          <cell r="F1124">
            <v>0</v>
          </cell>
          <cell r="G1124">
            <v>0</v>
          </cell>
          <cell r="I1124">
            <v>0</v>
          </cell>
          <cell r="J1124">
            <v>0</v>
          </cell>
          <cell r="L1124">
            <v>0</v>
          </cell>
          <cell r="M1124">
            <v>0</v>
          </cell>
          <cell r="O1124">
            <v>0</v>
          </cell>
          <cell r="P1124">
            <v>0</v>
          </cell>
          <cell r="R1124">
            <v>0</v>
          </cell>
          <cell r="S1124">
            <v>0</v>
          </cell>
          <cell r="U1124" t="e">
            <v>#VALUE!</v>
          </cell>
          <cell r="V1124" t="e">
            <v>#VALUE!</v>
          </cell>
          <cell r="W1124" t="e">
            <v>#VALUE!</v>
          </cell>
          <cell r="X1124" t="e">
            <v>#VALUE!</v>
          </cell>
          <cell r="Y1124" t="e">
            <v>#VALUE!</v>
          </cell>
          <cell r="Z1124" t="e">
            <v>#VALUE!</v>
          </cell>
        </row>
        <row r="1125">
          <cell r="A1125" t="str">
            <v>N</v>
          </cell>
          <cell r="B1125">
            <v>0</v>
          </cell>
          <cell r="C1125">
            <v>0</v>
          </cell>
          <cell r="D1125">
            <v>0</v>
          </cell>
          <cell r="F1125">
            <v>0</v>
          </cell>
          <cell r="G1125">
            <v>0</v>
          </cell>
          <cell r="I1125">
            <v>0</v>
          </cell>
          <cell r="J1125">
            <v>0</v>
          </cell>
          <cell r="L1125">
            <v>0</v>
          </cell>
          <cell r="M1125">
            <v>0</v>
          </cell>
          <cell r="O1125">
            <v>0</v>
          </cell>
          <cell r="P1125">
            <v>0</v>
          </cell>
          <cell r="R1125">
            <v>0</v>
          </cell>
          <cell r="S1125">
            <v>0</v>
          </cell>
          <cell r="U1125" t="e">
            <v>#VALUE!</v>
          </cell>
          <cell r="V1125" t="e">
            <v>#VALUE!</v>
          </cell>
          <cell r="W1125" t="e">
            <v>#VALUE!</v>
          </cell>
          <cell r="X1125" t="e">
            <v>#VALUE!</v>
          </cell>
          <cell r="Y1125" t="e">
            <v>#VALUE!</v>
          </cell>
          <cell r="Z1125" t="e">
            <v>#VALUE!</v>
          </cell>
        </row>
        <row r="1126">
          <cell r="A1126" t="str">
            <v>N</v>
          </cell>
          <cell r="B1126">
            <v>0</v>
          </cell>
          <cell r="C1126">
            <v>0</v>
          </cell>
          <cell r="D1126">
            <v>0</v>
          </cell>
          <cell r="F1126">
            <v>0</v>
          </cell>
          <cell r="G1126">
            <v>0</v>
          </cell>
          <cell r="I1126">
            <v>0</v>
          </cell>
          <cell r="J1126">
            <v>0</v>
          </cell>
          <cell r="L1126">
            <v>0</v>
          </cell>
          <cell r="M1126">
            <v>0</v>
          </cell>
          <cell r="O1126">
            <v>0</v>
          </cell>
          <cell r="P1126">
            <v>0</v>
          </cell>
          <cell r="R1126">
            <v>0</v>
          </cell>
          <cell r="S1126">
            <v>0</v>
          </cell>
          <cell r="U1126" t="e">
            <v>#VALUE!</v>
          </cell>
          <cell r="V1126" t="e">
            <v>#VALUE!</v>
          </cell>
          <cell r="W1126" t="e">
            <v>#VALUE!</v>
          </cell>
          <cell r="X1126" t="e">
            <v>#VALUE!</v>
          </cell>
          <cell r="Y1126" t="e">
            <v>#VALUE!</v>
          </cell>
          <cell r="Z1126" t="e">
            <v>#VALUE!</v>
          </cell>
        </row>
        <row r="1127">
          <cell r="A1127" t="str">
            <v>N</v>
          </cell>
          <cell r="B1127">
            <v>0</v>
          </cell>
          <cell r="C1127">
            <v>0</v>
          </cell>
          <cell r="D1127">
            <v>0</v>
          </cell>
          <cell r="F1127">
            <v>0</v>
          </cell>
          <cell r="G1127">
            <v>0</v>
          </cell>
          <cell r="I1127">
            <v>0</v>
          </cell>
          <cell r="J1127">
            <v>0</v>
          </cell>
          <cell r="L1127">
            <v>0</v>
          </cell>
          <cell r="M1127">
            <v>0</v>
          </cell>
          <cell r="O1127">
            <v>0</v>
          </cell>
          <cell r="P1127">
            <v>0</v>
          </cell>
          <cell r="R1127">
            <v>0</v>
          </cell>
          <cell r="S1127">
            <v>0</v>
          </cell>
          <cell r="U1127" t="e">
            <v>#VALUE!</v>
          </cell>
          <cell r="V1127" t="e">
            <v>#VALUE!</v>
          </cell>
          <cell r="W1127" t="e">
            <v>#VALUE!</v>
          </cell>
          <cell r="X1127" t="e">
            <v>#VALUE!</v>
          </cell>
          <cell r="Y1127" t="e">
            <v>#VALUE!</v>
          </cell>
          <cell r="Z1127" t="e">
            <v>#VALUE!</v>
          </cell>
        </row>
        <row r="1128">
          <cell r="A1128" t="str">
            <v>N</v>
          </cell>
          <cell r="B1128">
            <v>0</v>
          </cell>
          <cell r="C1128">
            <v>0</v>
          </cell>
          <cell r="D1128">
            <v>0</v>
          </cell>
          <cell r="F1128">
            <v>0</v>
          </cell>
          <cell r="G1128">
            <v>0</v>
          </cell>
          <cell r="I1128">
            <v>0</v>
          </cell>
          <cell r="J1128">
            <v>0</v>
          </cell>
          <cell r="L1128">
            <v>0</v>
          </cell>
          <cell r="M1128">
            <v>0</v>
          </cell>
          <cell r="O1128">
            <v>0</v>
          </cell>
          <cell r="P1128">
            <v>0</v>
          </cell>
          <cell r="R1128">
            <v>0</v>
          </cell>
          <cell r="S1128">
            <v>0</v>
          </cell>
          <cell r="U1128" t="e">
            <v>#VALUE!</v>
          </cell>
          <cell r="V1128" t="e">
            <v>#VALUE!</v>
          </cell>
          <cell r="W1128" t="e">
            <v>#VALUE!</v>
          </cell>
          <cell r="X1128" t="e">
            <v>#VALUE!</v>
          </cell>
          <cell r="Y1128" t="e">
            <v>#VALUE!</v>
          </cell>
          <cell r="Z1128" t="e">
            <v>#VALUE!</v>
          </cell>
        </row>
        <row r="1129">
          <cell r="A1129" t="str">
            <v>N</v>
          </cell>
          <cell r="B1129">
            <v>0</v>
          </cell>
          <cell r="C1129">
            <v>0</v>
          </cell>
          <cell r="D1129">
            <v>0</v>
          </cell>
          <cell r="F1129">
            <v>0</v>
          </cell>
          <cell r="G1129">
            <v>0</v>
          </cell>
          <cell r="I1129">
            <v>0</v>
          </cell>
          <cell r="J1129">
            <v>0</v>
          </cell>
          <cell r="L1129">
            <v>0</v>
          </cell>
          <cell r="M1129">
            <v>0</v>
          </cell>
          <cell r="O1129">
            <v>0</v>
          </cell>
          <cell r="P1129">
            <v>0</v>
          </cell>
          <cell r="R1129">
            <v>0</v>
          </cell>
          <cell r="S1129">
            <v>0</v>
          </cell>
          <cell r="U1129" t="e">
            <v>#VALUE!</v>
          </cell>
          <cell r="V1129" t="e">
            <v>#VALUE!</v>
          </cell>
          <cell r="W1129" t="e">
            <v>#VALUE!</v>
          </cell>
          <cell r="X1129" t="e">
            <v>#VALUE!</v>
          </cell>
          <cell r="Y1129" t="e">
            <v>#VALUE!</v>
          </cell>
          <cell r="Z1129" t="e">
            <v>#VALUE!</v>
          </cell>
        </row>
        <row r="1130">
          <cell r="A1130" t="str">
            <v>N</v>
          </cell>
          <cell r="B1130">
            <v>0</v>
          </cell>
          <cell r="C1130">
            <v>0</v>
          </cell>
          <cell r="D1130">
            <v>0</v>
          </cell>
          <cell r="F1130">
            <v>0</v>
          </cell>
          <cell r="G1130">
            <v>0</v>
          </cell>
          <cell r="I1130">
            <v>0</v>
          </cell>
          <cell r="J1130">
            <v>0</v>
          </cell>
          <cell r="L1130">
            <v>0</v>
          </cell>
          <cell r="M1130">
            <v>0</v>
          </cell>
          <cell r="O1130">
            <v>0</v>
          </cell>
          <cell r="P1130">
            <v>0</v>
          </cell>
          <cell r="R1130">
            <v>0</v>
          </cell>
          <cell r="S1130">
            <v>0</v>
          </cell>
          <cell r="U1130" t="e">
            <v>#VALUE!</v>
          </cell>
          <cell r="V1130" t="e">
            <v>#VALUE!</v>
          </cell>
          <cell r="W1130" t="e">
            <v>#VALUE!</v>
          </cell>
          <cell r="X1130" t="e">
            <v>#VALUE!</v>
          </cell>
          <cell r="Y1130" t="e">
            <v>#VALUE!</v>
          </cell>
          <cell r="Z1130" t="e">
            <v>#VALUE!</v>
          </cell>
        </row>
        <row r="1131">
          <cell r="A1131" t="str">
            <v>N</v>
          </cell>
          <cell r="B1131">
            <v>0</v>
          </cell>
          <cell r="C1131">
            <v>0</v>
          </cell>
          <cell r="D1131">
            <v>0</v>
          </cell>
          <cell r="F1131">
            <v>0</v>
          </cell>
          <cell r="G1131">
            <v>0</v>
          </cell>
          <cell r="I1131">
            <v>0</v>
          </cell>
          <cell r="J1131">
            <v>0</v>
          </cell>
          <cell r="L1131">
            <v>0</v>
          </cell>
          <cell r="M1131">
            <v>0</v>
          </cell>
          <cell r="O1131">
            <v>0</v>
          </cell>
          <cell r="P1131">
            <v>0</v>
          </cell>
          <cell r="R1131">
            <v>0</v>
          </cell>
          <cell r="S1131">
            <v>0</v>
          </cell>
          <cell r="U1131" t="e">
            <v>#VALUE!</v>
          </cell>
          <cell r="V1131" t="e">
            <v>#VALUE!</v>
          </cell>
          <cell r="W1131" t="e">
            <v>#VALUE!</v>
          </cell>
          <cell r="X1131" t="e">
            <v>#VALUE!</v>
          </cell>
          <cell r="Y1131" t="e">
            <v>#VALUE!</v>
          </cell>
          <cell r="Z1131" t="e">
            <v>#VALUE!</v>
          </cell>
        </row>
        <row r="1132">
          <cell r="A1132" t="str">
            <v>N</v>
          </cell>
          <cell r="B1132">
            <v>0</v>
          </cell>
          <cell r="C1132">
            <v>0</v>
          </cell>
          <cell r="D1132">
            <v>0</v>
          </cell>
          <cell r="F1132">
            <v>0</v>
          </cell>
          <cell r="G1132">
            <v>0</v>
          </cell>
          <cell r="I1132">
            <v>0</v>
          </cell>
          <cell r="J1132">
            <v>0</v>
          </cell>
          <cell r="L1132">
            <v>0</v>
          </cell>
          <cell r="M1132">
            <v>0</v>
          </cell>
          <cell r="O1132">
            <v>0</v>
          </cell>
          <cell r="P1132">
            <v>0</v>
          </cell>
          <cell r="R1132">
            <v>0</v>
          </cell>
          <cell r="S1132">
            <v>0</v>
          </cell>
          <cell r="U1132" t="e">
            <v>#VALUE!</v>
          </cell>
          <cell r="V1132" t="e">
            <v>#VALUE!</v>
          </cell>
          <cell r="W1132" t="e">
            <v>#VALUE!</v>
          </cell>
          <cell r="X1132" t="e">
            <v>#VALUE!</v>
          </cell>
          <cell r="Y1132" t="e">
            <v>#VALUE!</v>
          </cell>
          <cell r="Z1132" t="e">
            <v>#VALUE!</v>
          </cell>
        </row>
        <row r="1133">
          <cell r="A1133" t="str">
            <v>N</v>
          </cell>
          <cell r="B1133">
            <v>0</v>
          </cell>
          <cell r="C1133">
            <v>0</v>
          </cell>
          <cell r="D1133">
            <v>0</v>
          </cell>
          <cell r="F1133">
            <v>0</v>
          </cell>
          <cell r="G1133">
            <v>0</v>
          </cell>
          <cell r="I1133">
            <v>0</v>
          </cell>
          <cell r="J1133">
            <v>0</v>
          </cell>
          <cell r="L1133">
            <v>0</v>
          </cell>
          <cell r="M1133">
            <v>0</v>
          </cell>
          <cell r="O1133">
            <v>0</v>
          </cell>
          <cell r="P1133">
            <v>0</v>
          </cell>
          <cell r="R1133">
            <v>0</v>
          </cell>
          <cell r="S1133">
            <v>0</v>
          </cell>
          <cell r="U1133" t="e">
            <v>#VALUE!</v>
          </cell>
          <cell r="V1133" t="e">
            <v>#VALUE!</v>
          </cell>
          <cell r="W1133" t="e">
            <v>#VALUE!</v>
          </cell>
          <cell r="X1133" t="e">
            <v>#VALUE!</v>
          </cell>
          <cell r="Y1133" t="e">
            <v>#VALUE!</v>
          </cell>
          <cell r="Z1133" t="e">
            <v>#VALUE!</v>
          </cell>
        </row>
        <row r="1134">
          <cell r="A1134" t="str">
            <v>N</v>
          </cell>
          <cell r="B1134">
            <v>0</v>
          </cell>
          <cell r="C1134">
            <v>0</v>
          </cell>
          <cell r="D1134">
            <v>0</v>
          </cell>
          <cell r="F1134">
            <v>0</v>
          </cell>
          <cell r="G1134">
            <v>0</v>
          </cell>
          <cell r="I1134">
            <v>0</v>
          </cell>
          <cell r="J1134">
            <v>0</v>
          </cell>
          <cell r="L1134">
            <v>0</v>
          </cell>
          <cell r="M1134">
            <v>0</v>
          </cell>
          <cell r="O1134">
            <v>0</v>
          </cell>
          <cell r="P1134">
            <v>0</v>
          </cell>
          <cell r="R1134">
            <v>0</v>
          </cell>
          <cell r="S1134">
            <v>0</v>
          </cell>
          <cell r="U1134" t="e">
            <v>#VALUE!</v>
          </cell>
          <cell r="V1134" t="e">
            <v>#VALUE!</v>
          </cell>
          <cell r="W1134" t="e">
            <v>#VALUE!</v>
          </cell>
          <cell r="X1134" t="e">
            <v>#VALUE!</v>
          </cell>
          <cell r="Y1134" t="e">
            <v>#VALUE!</v>
          </cell>
          <cell r="Z1134" t="e">
            <v>#VALUE!</v>
          </cell>
        </row>
        <row r="1135">
          <cell r="A1135" t="str">
            <v>N</v>
          </cell>
          <cell r="B1135">
            <v>0</v>
          </cell>
          <cell r="C1135">
            <v>0</v>
          </cell>
          <cell r="D1135">
            <v>0</v>
          </cell>
          <cell r="F1135">
            <v>0</v>
          </cell>
          <cell r="G1135">
            <v>0</v>
          </cell>
          <cell r="I1135">
            <v>0</v>
          </cell>
          <cell r="J1135">
            <v>0</v>
          </cell>
          <cell r="L1135">
            <v>0</v>
          </cell>
          <cell r="M1135">
            <v>0</v>
          </cell>
          <cell r="O1135">
            <v>0</v>
          </cell>
          <cell r="P1135">
            <v>0</v>
          </cell>
          <cell r="R1135">
            <v>0</v>
          </cell>
          <cell r="S1135">
            <v>0</v>
          </cell>
          <cell r="U1135" t="e">
            <v>#VALUE!</v>
          </cell>
          <cell r="V1135" t="e">
            <v>#VALUE!</v>
          </cell>
          <cell r="W1135" t="e">
            <v>#VALUE!</v>
          </cell>
          <cell r="X1135" t="e">
            <v>#VALUE!</v>
          </cell>
          <cell r="Y1135" t="e">
            <v>#VALUE!</v>
          </cell>
          <cell r="Z1135" t="e">
            <v>#VALUE!</v>
          </cell>
        </row>
        <row r="1136">
          <cell r="A1136" t="str">
            <v>N</v>
          </cell>
          <cell r="B1136">
            <v>0</v>
          </cell>
          <cell r="C1136">
            <v>0</v>
          </cell>
          <cell r="D1136">
            <v>0</v>
          </cell>
          <cell r="F1136">
            <v>0</v>
          </cell>
          <cell r="G1136">
            <v>0</v>
          </cell>
          <cell r="I1136">
            <v>0</v>
          </cell>
          <cell r="J1136">
            <v>0</v>
          </cell>
          <cell r="L1136">
            <v>0</v>
          </cell>
          <cell r="M1136">
            <v>0</v>
          </cell>
          <cell r="O1136">
            <v>0</v>
          </cell>
          <cell r="P1136">
            <v>0</v>
          </cell>
          <cell r="R1136">
            <v>0</v>
          </cell>
          <cell r="S1136">
            <v>0</v>
          </cell>
          <cell r="U1136" t="e">
            <v>#VALUE!</v>
          </cell>
          <cell r="V1136" t="e">
            <v>#VALUE!</v>
          </cell>
          <cell r="W1136" t="e">
            <v>#VALUE!</v>
          </cell>
          <cell r="X1136" t="e">
            <v>#VALUE!</v>
          </cell>
          <cell r="Y1136" t="e">
            <v>#VALUE!</v>
          </cell>
          <cell r="Z1136" t="e">
            <v>#VALUE!</v>
          </cell>
        </row>
        <row r="1137">
          <cell r="A1137" t="str">
            <v>N</v>
          </cell>
          <cell r="B1137">
            <v>0</v>
          </cell>
          <cell r="C1137">
            <v>0</v>
          </cell>
          <cell r="D1137">
            <v>0</v>
          </cell>
          <cell r="F1137">
            <v>0</v>
          </cell>
          <cell r="G1137">
            <v>0</v>
          </cell>
          <cell r="I1137">
            <v>0</v>
          </cell>
          <cell r="J1137">
            <v>0</v>
          </cell>
          <cell r="L1137">
            <v>0</v>
          </cell>
          <cell r="M1137">
            <v>0</v>
          </cell>
          <cell r="O1137">
            <v>0</v>
          </cell>
          <cell r="P1137">
            <v>0</v>
          </cell>
          <cell r="R1137">
            <v>0</v>
          </cell>
          <cell r="S1137">
            <v>0</v>
          </cell>
          <cell r="U1137" t="e">
            <v>#VALUE!</v>
          </cell>
          <cell r="V1137" t="e">
            <v>#VALUE!</v>
          </cell>
          <cell r="W1137" t="e">
            <v>#VALUE!</v>
          </cell>
          <cell r="X1137" t="e">
            <v>#VALUE!</v>
          </cell>
          <cell r="Y1137" t="e">
            <v>#VALUE!</v>
          </cell>
          <cell r="Z1137" t="e">
            <v>#VALUE!</v>
          </cell>
        </row>
        <row r="1138">
          <cell r="A1138" t="str">
            <v>N</v>
          </cell>
          <cell r="B1138">
            <v>0</v>
          </cell>
          <cell r="C1138">
            <v>0</v>
          </cell>
          <cell r="D1138">
            <v>0</v>
          </cell>
          <cell r="F1138">
            <v>0</v>
          </cell>
          <cell r="G1138">
            <v>0</v>
          </cell>
          <cell r="I1138">
            <v>0</v>
          </cell>
          <cell r="J1138">
            <v>0</v>
          </cell>
          <cell r="L1138">
            <v>0</v>
          </cell>
          <cell r="M1138">
            <v>0</v>
          </cell>
          <cell r="O1138">
            <v>0</v>
          </cell>
          <cell r="P1138">
            <v>0</v>
          </cell>
          <cell r="R1138">
            <v>0</v>
          </cell>
          <cell r="S1138">
            <v>0</v>
          </cell>
          <cell r="U1138" t="e">
            <v>#VALUE!</v>
          </cell>
          <cell r="V1138" t="e">
            <v>#VALUE!</v>
          </cell>
          <cell r="W1138" t="e">
            <v>#VALUE!</v>
          </cell>
          <cell r="X1138" t="e">
            <v>#VALUE!</v>
          </cell>
          <cell r="Y1138" t="e">
            <v>#VALUE!</v>
          </cell>
          <cell r="Z1138" t="e">
            <v>#VALUE!</v>
          </cell>
        </row>
        <row r="1139">
          <cell r="A1139" t="str">
            <v>N</v>
          </cell>
          <cell r="B1139">
            <v>0</v>
          </cell>
          <cell r="C1139">
            <v>0</v>
          </cell>
          <cell r="D1139">
            <v>0</v>
          </cell>
          <cell r="F1139">
            <v>0</v>
          </cell>
          <cell r="G1139">
            <v>0</v>
          </cell>
          <cell r="I1139">
            <v>0</v>
          </cell>
          <cell r="J1139">
            <v>0</v>
          </cell>
          <cell r="L1139">
            <v>0</v>
          </cell>
          <cell r="M1139">
            <v>0</v>
          </cell>
          <cell r="O1139">
            <v>0</v>
          </cell>
          <cell r="P1139">
            <v>0</v>
          </cell>
          <cell r="R1139">
            <v>0</v>
          </cell>
          <cell r="S1139">
            <v>0</v>
          </cell>
          <cell r="U1139" t="e">
            <v>#VALUE!</v>
          </cell>
          <cell r="V1139" t="e">
            <v>#VALUE!</v>
          </cell>
          <cell r="W1139" t="e">
            <v>#VALUE!</v>
          </cell>
          <cell r="X1139" t="e">
            <v>#VALUE!</v>
          </cell>
          <cell r="Y1139" t="e">
            <v>#VALUE!</v>
          </cell>
          <cell r="Z1139" t="e">
            <v>#VALUE!</v>
          </cell>
        </row>
        <row r="1140">
          <cell r="A1140" t="str">
            <v>N</v>
          </cell>
          <cell r="B1140">
            <v>0</v>
          </cell>
          <cell r="C1140">
            <v>0</v>
          </cell>
          <cell r="D1140">
            <v>0</v>
          </cell>
          <cell r="F1140">
            <v>0</v>
          </cell>
          <cell r="G1140">
            <v>0</v>
          </cell>
          <cell r="I1140">
            <v>0</v>
          </cell>
          <cell r="J1140">
            <v>0</v>
          </cell>
          <cell r="L1140">
            <v>0</v>
          </cell>
          <cell r="M1140">
            <v>0</v>
          </cell>
          <cell r="O1140">
            <v>0</v>
          </cell>
          <cell r="P1140">
            <v>0</v>
          </cell>
          <cell r="R1140">
            <v>0</v>
          </cell>
          <cell r="S1140">
            <v>0</v>
          </cell>
          <cell r="U1140" t="e">
            <v>#VALUE!</v>
          </cell>
          <cell r="V1140" t="e">
            <v>#VALUE!</v>
          </cell>
          <cell r="W1140" t="e">
            <v>#VALUE!</v>
          </cell>
          <cell r="X1140" t="e">
            <v>#VALUE!</v>
          </cell>
          <cell r="Y1140" t="e">
            <v>#VALUE!</v>
          </cell>
          <cell r="Z1140" t="e">
            <v>#VALUE!</v>
          </cell>
        </row>
        <row r="1141">
          <cell r="A1141" t="str">
            <v>N</v>
          </cell>
          <cell r="B1141">
            <v>0</v>
          </cell>
          <cell r="C1141">
            <v>0</v>
          </cell>
          <cell r="D1141">
            <v>0</v>
          </cell>
          <cell r="F1141">
            <v>0</v>
          </cell>
          <cell r="G1141">
            <v>0</v>
          </cell>
          <cell r="I1141">
            <v>0</v>
          </cell>
          <cell r="J1141">
            <v>0</v>
          </cell>
          <cell r="L1141">
            <v>0</v>
          </cell>
          <cell r="M1141">
            <v>0</v>
          </cell>
          <cell r="O1141">
            <v>0</v>
          </cell>
          <cell r="P1141">
            <v>0</v>
          </cell>
          <cell r="R1141">
            <v>0</v>
          </cell>
          <cell r="S1141">
            <v>0</v>
          </cell>
          <cell r="U1141" t="e">
            <v>#VALUE!</v>
          </cell>
          <cell r="V1141" t="e">
            <v>#VALUE!</v>
          </cell>
          <cell r="W1141" t="e">
            <v>#VALUE!</v>
          </cell>
          <cell r="X1141" t="e">
            <v>#VALUE!</v>
          </cell>
          <cell r="Y1141" t="e">
            <v>#VALUE!</v>
          </cell>
          <cell r="Z1141" t="e">
            <v>#VALUE!</v>
          </cell>
        </row>
        <row r="1142">
          <cell r="A1142" t="str">
            <v>N</v>
          </cell>
          <cell r="B1142">
            <v>0</v>
          </cell>
          <cell r="C1142">
            <v>0</v>
          </cell>
          <cell r="D1142">
            <v>0</v>
          </cell>
          <cell r="F1142">
            <v>0</v>
          </cell>
          <cell r="G1142">
            <v>0</v>
          </cell>
          <cell r="I1142">
            <v>0</v>
          </cell>
          <cell r="J1142">
            <v>0</v>
          </cell>
          <cell r="L1142">
            <v>0</v>
          </cell>
          <cell r="M1142">
            <v>0</v>
          </cell>
          <cell r="O1142">
            <v>0</v>
          </cell>
          <cell r="P1142">
            <v>0</v>
          </cell>
          <cell r="R1142">
            <v>0</v>
          </cell>
          <cell r="S1142">
            <v>0</v>
          </cell>
          <cell r="U1142" t="e">
            <v>#VALUE!</v>
          </cell>
          <cell r="V1142" t="e">
            <v>#VALUE!</v>
          </cell>
          <cell r="W1142" t="e">
            <v>#VALUE!</v>
          </cell>
          <cell r="X1142" t="e">
            <v>#VALUE!</v>
          </cell>
          <cell r="Y1142" t="e">
            <v>#VALUE!</v>
          </cell>
          <cell r="Z1142" t="e">
            <v>#VALUE!</v>
          </cell>
        </row>
        <row r="1143">
          <cell r="A1143" t="str">
            <v>N</v>
          </cell>
          <cell r="B1143">
            <v>0</v>
          </cell>
          <cell r="C1143">
            <v>0</v>
          </cell>
          <cell r="D1143">
            <v>0</v>
          </cell>
          <cell r="F1143">
            <v>0</v>
          </cell>
          <cell r="G1143">
            <v>0</v>
          </cell>
          <cell r="I1143">
            <v>0</v>
          </cell>
          <cell r="J1143">
            <v>0</v>
          </cell>
          <cell r="L1143">
            <v>0</v>
          </cell>
          <cell r="M1143">
            <v>0</v>
          </cell>
          <cell r="O1143">
            <v>0</v>
          </cell>
          <cell r="P1143">
            <v>0</v>
          </cell>
          <cell r="R1143">
            <v>0</v>
          </cell>
          <cell r="S1143">
            <v>0</v>
          </cell>
          <cell r="U1143" t="e">
            <v>#VALUE!</v>
          </cell>
          <cell r="V1143" t="e">
            <v>#VALUE!</v>
          </cell>
          <cell r="W1143" t="e">
            <v>#VALUE!</v>
          </cell>
          <cell r="X1143" t="e">
            <v>#VALUE!</v>
          </cell>
          <cell r="Y1143" t="e">
            <v>#VALUE!</v>
          </cell>
          <cell r="Z1143" t="e">
            <v>#VALUE!</v>
          </cell>
        </row>
        <row r="1144">
          <cell r="A1144" t="str">
            <v>N</v>
          </cell>
          <cell r="B1144">
            <v>0</v>
          </cell>
          <cell r="C1144">
            <v>0</v>
          </cell>
          <cell r="D1144">
            <v>0</v>
          </cell>
          <cell r="F1144">
            <v>0</v>
          </cell>
          <cell r="G1144">
            <v>0</v>
          </cell>
          <cell r="I1144">
            <v>0</v>
          </cell>
          <cell r="J1144">
            <v>0</v>
          </cell>
          <cell r="L1144">
            <v>0</v>
          </cell>
          <cell r="M1144">
            <v>0</v>
          </cell>
          <cell r="O1144">
            <v>0</v>
          </cell>
          <cell r="P1144">
            <v>0</v>
          </cell>
          <cell r="R1144">
            <v>0</v>
          </cell>
          <cell r="S1144">
            <v>0</v>
          </cell>
          <cell r="U1144" t="e">
            <v>#VALUE!</v>
          </cell>
          <cell r="V1144" t="e">
            <v>#VALUE!</v>
          </cell>
          <cell r="W1144" t="e">
            <v>#VALUE!</v>
          </cell>
          <cell r="X1144" t="e">
            <v>#VALUE!</v>
          </cell>
          <cell r="Y1144" t="e">
            <v>#VALUE!</v>
          </cell>
          <cell r="Z1144" t="e">
            <v>#VALUE!</v>
          </cell>
        </row>
        <row r="1145">
          <cell r="A1145" t="str">
            <v>N</v>
          </cell>
          <cell r="B1145">
            <v>0</v>
          </cell>
          <cell r="C1145">
            <v>0</v>
          </cell>
          <cell r="D1145">
            <v>0</v>
          </cell>
          <cell r="F1145">
            <v>0</v>
          </cell>
          <cell r="G1145">
            <v>0</v>
          </cell>
          <cell r="I1145">
            <v>0</v>
          </cell>
          <cell r="J1145">
            <v>0</v>
          </cell>
          <cell r="L1145">
            <v>0</v>
          </cell>
          <cell r="M1145">
            <v>0</v>
          </cell>
          <cell r="O1145">
            <v>0</v>
          </cell>
          <cell r="P1145">
            <v>0</v>
          </cell>
          <cell r="R1145">
            <v>0</v>
          </cell>
          <cell r="S1145">
            <v>0</v>
          </cell>
          <cell r="U1145" t="e">
            <v>#VALUE!</v>
          </cell>
          <cell r="V1145" t="e">
            <v>#VALUE!</v>
          </cell>
          <cell r="W1145" t="e">
            <v>#VALUE!</v>
          </cell>
          <cell r="X1145" t="e">
            <v>#VALUE!</v>
          </cell>
          <cell r="Y1145" t="e">
            <v>#VALUE!</v>
          </cell>
          <cell r="Z1145" t="e">
            <v>#VALUE!</v>
          </cell>
        </row>
        <row r="1146">
          <cell r="A1146" t="str">
            <v>N</v>
          </cell>
          <cell r="B1146">
            <v>0</v>
          </cell>
          <cell r="C1146">
            <v>0</v>
          </cell>
          <cell r="D1146">
            <v>0</v>
          </cell>
          <cell r="F1146">
            <v>0</v>
          </cell>
          <cell r="G1146">
            <v>0</v>
          </cell>
          <cell r="I1146">
            <v>0</v>
          </cell>
          <cell r="J1146">
            <v>0</v>
          </cell>
          <cell r="L1146">
            <v>0</v>
          </cell>
          <cell r="M1146">
            <v>0</v>
          </cell>
          <cell r="O1146">
            <v>0</v>
          </cell>
          <cell r="P1146">
            <v>0</v>
          </cell>
          <cell r="R1146">
            <v>0</v>
          </cell>
          <cell r="S1146">
            <v>0</v>
          </cell>
          <cell r="U1146" t="e">
            <v>#VALUE!</v>
          </cell>
          <cell r="V1146" t="e">
            <v>#VALUE!</v>
          </cell>
          <cell r="W1146" t="e">
            <v>#VALUE!</v>
          </cell>
          <cell r="X1146" t="e">
            <v>#VALUE!</v>
          </cell>
          <cell r="Y1146" t="e">
            <v>#VALUE!</v>
          </cell>
          <cell r="Z1146" t="e">
            <v>#VALUE!</v>
          </cell>
        </row>
        <row r="1147">
          <cell r="A1147" t="str">
            <v>N</v>
          </cell>
          <cell r="B1147">
            <v>0</v>
          </cell>
          <cell r="C1147">
            <v>0</v>
          </cell>
          <cell r="D1147">
            <v>0</v>
          </cell>
          <cell r="F1147">
            <v>0</v>
          </cell>
          <cell r="G1147">
            <v>0</v>
          </cell>
          <cell r="I1147">
            <v>0</v>
          </cell>
          <cell r="J1147">
            <v>0</v>
          </cell>
          <cell r="L1147">
            <v>0</v>
          </cell>
          <cell r="M1147">
            <v>0</v>
          </cell>
          <cell r="O1147">
            <v>0</v>
          </cell>
          <cell r="P1147">
            <v>0</v>
          </cell>
          <cell r="R1147">
            <v>0</v>
          </cell>
          <cell r="S1147">
            <v>0</v>
          </cell>
          <cell r="U1147" t="e">
            <v>#VALUE!</v>
          </cell>
          <cell r="V1147" t="e">
            <v>#VALUE!</v>
          </cell>
          <cell r="W1147" t="e">
            <v>#VALUE!</v>
          </cell>
          <cell r="X1147" t="e">
            <v>#VALUE!</v>
          </cell>
          <cell r="Y1147" t="e">
            <v>#VALUE!</v>
          </cell>
          <cell r="Z1147" t="e">
            <v>#VALUE!</v>
          </cell>
        </row>
        <row r="1148">
          <cell r="A1148" t="str">
            <v>N</v>
          </cell>
          <cell r="B1148">
            <v>0</v>
          </cell>
          <cell r="C1148">
            <v>0</v>
          </cell>
          <cell r="D1148">
            <v>0</v>
          </cell>
          <cell r="F1148">
            <v>0</v>
          </cell>
          <cell r="G1148">
            <v>0</v>
          </cell>
          <cell r="I1148">
            <v>0</v>
          </cell>
          <cell r="J1148">
            <v>0</v>
          </cell>
          <cell r="L1148">
            <v>0</v>
          </cell>
          <cell r="M1148">
            <v>0</v>
          </cell>
          <cell r="O1148">
            <v>0</v>
          </cell>
          <cell r="P1148">
            <v>0</v>
          </cell>
          <cell r="R1148">
            <v>0</v>
          </cell>
          <cell r="S1148">
            <v>0</v>
          </cell>
          <cell r="U1148" t="e">
            <v>#VALUE!</v>
          </cell>
          <cell r="V1148" t="e">
            <v>#VALUE!</v>
          </cell>
          <cell r="W1148" t="e">
            <v>#VALUE!</v>
          </cell>
          <cell r="X1148" t="e">
            <v>#VALUE!</v>
          </cell>
          <cell r="Y1148" t="e">
            <v>#VALUE!</v>
          </cell>
          <cell r="Z1148" t="e">
            <v>#VALUE!</v>
          </cell>
        </row>
        <row r="1149">
          <cell r="A1149" t="str">
            <v>N</v>
          </cell>
          <cell r="B1149">
            <v>0</v>
          </cell>
          <cell r="C1149">
            <v>0</v>
          </cell>
          <cell r="D1149">
            <v>0</v>
          </cell>
          <cell r="F1149">
            <v>0</v>
          </cell>
          <cell r="G1149">
            <v>0</v>
          </cell>
          <cell r="I1149">
            <v>0</v>
          </cell>
          <cell r="J1149">
            <v>0</v>
          </cell>
          <cell r="L1149">
            <v>0</v>
          </cell>
          <cell r="M1149">
            <v>0</v>
          </cell>
          <cell r="O1149">
            <v>0</v>
          </cell>
          <cell r="P1149">
            <v>0</v>
          </cell>
          <cell r="R1149">
            <v>0</v>
          </cell>
          <cell r="S1149">
            <v>0</v>
          </cell>
          <cell r="U1149" t="e">
            <v>#VALUE!</v>
          </cell>
          <cell r="V1149" t="e">
            <v>#VALUE!</v>
          </cell>
          <cell r="W1149" t="e">
            <v>#VALUE!</v>
          </cell>
          <cell r="X1149" t="e">
            <v>#VALUE!</v>
          </cell>
          <cell r="Y1149" t="e">
            <v>#VALUE!</v>
          </cell>
          <cell r="Z1149" t="e">
            <v>#VALUE!</v>
          </cell>
        </row>
        <row r="1150">
          <cell r="A1150" t="str">
            <v>N</v>
          </cell>
          <cell r="B1150">
            <v>0</v>
          </cell>
          <cell r="C1150">
            <v>0</v>
          </cell>
          <cell r="D1150">
            <v>0</v>
          </cell>
          <cell r="F1150">
            <v>0</v>
          </cell>
          <cell r="G1150">
            <v>0</v>
          </cell>
          <cell r="I1150">
            <v>0</v>
          </cell>
          <cell r="J1150">
            <v>0</v>
          </cell>
          <cell r="L1150">
            <v>0</v>
          </cell>
          <cell r="M1150">
            <v>0</v>
          </cell>
          <cell r="O1150">
            <v>0</v>
          </cell>
          <cell r="P1150">
            <v>0</v>
          </cell>
          <cell r="R1150">
            <v>0</v>
          </cell>
          <cell r="S1150">
            <v>0</v>
          </cell>
          <cell r="U1150" t="e">
            <v>#VALUE!</v>
          </cell>
          <cell r="V1150" t="e">
            <v>#VALUE!</v>
          </cell>
          <cell r="W1150" t="e">
            <v>#VALUE!</v>
          </cell>
          <cell r="X1150" t="e">
            <v>#VALUE!</v>
          </cell>
          <cell r="Y1150" t="e">
            <v>#VALUE!</v>
          </cell>
          <cell r="Z1150" t="e">
            <v>#VALUE!</v>
          </cell>
        </row>
        <row r="1151">
          <cell r="A1151" t="str">
            <v>N</v>
          </cell>
          <cell r="B1151">
            <v>0</v>
          </cell>
          <cell r="C1151">
            <v>0</v>
          </cell>
          <cell r="D1151">
            <v>0</v>
          </cell>
          <cell r="F1151">
            <v>0</v>
          </cell>
          <cell r="G1151">
            <v>0</v>
          </cell>
          <cell r="I1151">
            <v>0</v>
          </cell>
          <cell r="J1151">
            <v>0</v>
          </cell>
          <cell r="L1151">
            <v>0</v>
          </cell>
          <cell r="M1151">
            <v>0</v>
          </cell>
          <cell r="O1151">
            <v>0</v>
          </cell>
          <cell r="P1151">
            <v>0</v>
          </cell>
          <cell r="R1151">
            <v>0</v>
          </cell>
          <cell r="S1151">
            <v>0</v>
          </cell>
          <cell r="U1151" t="e">
            <v>#VALUE!</v>
          </cell>
          <cell r="V1151" t="e">
            <v>#VALUE!</v>
          </cell>
          <cell r="W1151" t="e">
            <v>#VALUE!</v>
          </cell>
          <cell r="X1151" t="e">
            <v>#VALUE!</v>
          </cell>
          <cell r="Y1151" t="e">
            <v>#VALUE!</v>
          </cell>
          <cell r="Z1151" t="e">
            <v>#VALUE!</v>
          </cell>
        </row>
        <row r="1152">
          <cell r="A1152" t="str">
            <v>N</v>
          </cell>
          <cell r="B1152">
            <v>0</v>
          </cell>
          <cell r="C1152">
            <v>0</v>
          </cell>
          <cell r="D1152">
            <v>0</v>
          </cell>
          <cell r="F1152">
            <v>0</v>
          </cell>
          <cell r="G1152">
            <v>0</v>
          </cell>
          <cell r="I1152">
            <v>0</v>
          </cell>
          <cell r="J1152">
            <v>0</v>
          </cell>
          <cell r="L1152">
            <v>0</v>
          </cell>
          <cell r="M1152">
            <v>0</v>
          </cell>
          <cell r="O1152">
            <v>0</v>
          </cell>
          <cell r="P1152">
            <v>0</v>
          </cell>
          <cell r="R1152">
            <v>0</v>
          </cell>
          <cell r="S1152">
            <v>0</v>
          </cell>
          <cell r="U1152" t="e">
            <v>#VALUE!</v>
          </cell>
          <cell r="V1152" t="e">
            <v>#VALUE!</v>
          </cell>
          <cell r="W1152" t="e">
            <v>#VALUE!</v>
          </cell>
          <cell r="X1152" t="e">
            <v>#VALUE!</v>
          </cell>
          <cell r="Y1152" t="e">
            <v>#VALUE!</v>
          </cell>
          <cell r="Z1152" t="e">
            <v>#VALUE!</v>
          </cell>
        </row>
        <row r="1153">
          <cell r="A1153" t="str">
            <v>N</v>
          </cell>
          <cell r="B1153">
            <v>0</v>
          </cell>
          <cell r="C1153">
            <v>0</v>
          </cell>
          <cell r="D1153">
            <v>0</v>
          </cell>
          <cell r="F1153">
            <v>0</v>
          </cell>
          <cell r="G1153">
            <v>0</v>
          </cell>
          <cell r="I1153">
            <v>0</v>
          </cell>
          <cell r="J1153">
            <v>0</v>
          </cell>
          <cell r="L1153">
            <v>0</v>
          </cell>
          <cell r="M1153">
            <v>0</v>
          </cell>
          <cell r="O1153">
            <v>0</v>
          </cell>
          <cell r="P1153">
            <v>0</v>
          </cell>
          <cell r="R1153">
            <v>0</v>
          </cell>
          <cell r="S1153">
            <v>0</v>
          </cell>
          <cell r="U1153" t="e">
            <v>#VALUE!</v>
          </cell>
          <cell r="V1153" t="e">
            <v>#VALUE!</v>
          </cell>
          <cell r="W1153" t="e">
            <v>#VALUE!</v>
          </cell>
          <cell r="X1153" t="e">
            <v>#VALUE!</v>
          </cell>
          <cell r="Y1153" t="e">
            <v>#VALUE!</v>
          </cell>
          <cell r="Z1153" t="e">
            <v>#VALUE!</v>
          </cell>
        </row>
        <row r="1154">
          <cell r="A1154" t="str">
            <v>N</v>
          </cell>
          <cell r="B1154">
            <v>0</v>
          </cell>
          <cell r="C1154">
            <v>0</v>
          </cell>
          <cell r="D1154">
            <v>0</v>
          </cell>
          <cell r="F1154">
            <v>0</v>
          </cell>
          <cell r="G1154">
            <v>0</v>
          </cell>
          <cell r="I1154">
            <v>0</v>
          </cell>
          <cell r="J1154">
            <v>0</v>
          </cell>
          <cell r="L1154">
            <v>0</v>
          </cell>
          <cell r="M1154">
            <v>0</v>
          </cell>
          <cell r="O1154">
            <v>0</v>
          </cell>
          <cell r="P1154">
            <v>0</v>
          </cell>
          <cell r="R1154">
            <v>0</v>
          </cell>
          <cell r="S1154">
            <v>0</v>
          </cell>
          <cell r="U1154" t="e">
            <v>#VALUE!</v>
          </cell>
          <cell r="V1154" t="e">
            <v>#VALUE!</v>
          </cell>
          <cell r="W1154" t="e">
            <v>#VALUE!</v>
          </cell>
          <cell r="X1154" t="e">
            <v>#VALUE!</v>
          </cell>
          <cell r="Y1154" t="e">
            <v>#VALUE!</v>
          </cell>
          <cell r="Z1154" t="e">
            <v>#VALUE!</v>
          </cell>
        </row>
        <row r="1155">
          <cell r="A1155" t="str">
            <v>N</v>
          </cell>
          <cell r="B1155">
            <v>0</v>
          </cell>
          <cell r="C1155">
            <v>0</v>
          </cell>
          <cell r="D1155">
            <v>0</v>
          </cell>
          <cell r="F1155">
            <v>0</v>
          </cell>
          <cell r="G1155">
            <v>0</v>
          </cell>
          <cell r="I1155">
            <v>0</v>
          </cell>
          <cell r="J1155">
            <v>0</v>
          </cell>
          <cell r="L1155">
            <v>0</v>
          </cell>
          <cell r="M1155">
            <v>0</v>
          </cell>
          <cell r="O1155">
            <v>0</v>
          </cell>
          <cell r="P1155">
            <v>0</v>
          </cell>
          <cell r="R1155">
            <v>0</v>
          </cell>
          <cell r="S1155">
            <v>0</v>
          </cell>
          <cell r="U1155" t="e">
            <v>#VALUE!</v>
          </cell>
          <cell r="V1155" t="e">
            <v>#VALUE!</v>
          </cell>
          <cell r="W1155" t="e">
            <v>#VALUE!</v>
          </cell>
          <cell r="X1155" t="e">
            <v>#VALUE!</v>
          </cell>
          <cell r="Y1155" t="e">
            <v>#VALUE!</v>
          </cell>
          <cell r="Z1155" t="e">
            <v>#VALUE!</v>
          </cell>
        </row>
        <row r="1156">
          <cell r="A1156" t="str">
            <v>N</v>
          </cell>
          <cell r="B1156">
            <v>0</v>
          </cell>
          <cell r="C1156">
            <v>0</v>
          </cell>
          <cell r="D1156">
            <v>0</v>
          </cell>
          <cell r="F1156">
            <v>0</v>
          </cell>
          <cell r="G1156">
            <v>0</v>
          </cell>
          <cell r="I1156">
            <v>0</v>
          </cell>
          <cell r="J1156">
            <v>0</v>
          </cell>
          <cell r="L1156">
            <v>0</v>
          </cell>
          <cell r="M1156">
            <v>0</v>
          </cell>
          <cell r="O1156">
            <v>0</v>
          </cell>
          <cell r="P1156">
            <v>0</v>
          </cell>
          <cell r="R1156">
            <v>0</v>
          </cell>
          <cell r="S1156">
            <v>0</v>
          </cell>
          <cell r="U1156" t="e">
            <v>#VALUE!</v>
          </cell>
          <cell r="V1156" t="e">
            <v>#VALUE!</v>
          </cell>
          <cell r="W1156" t="e">
            <v>#VALUE!</v>
          </cell>
          <cell r="X1156" t="e">
            <v>#VALUE!</v>
          </cell>
          <cell r="Y1156" t="e">
            <v>#VALUE!</v>
          </cell>
          <cell r="Z1156" t="e">
            <v>#VALUE!</v>
          </cell>
        </row>
        <row r="1157">
          <cell r="A1157" t="str">
            <v>N</v>
          </cell>
          <cell r="B1157">
            <v>0</v>
          </cell>
          <cell r="C1157">
            <v>0</v>
          </cell>
          <cell r="D1157">
            <v>0</v>
          </cell>
          <cell r="F1157">
            <v>0</v>
          </cell>
          <cell r="G1157">
            <v>0</v>
          </cell>
          <cell r="I1157">
            <v>0</v>
          </cell>
          <cell r="J1157">
            <v>0</v>
          </cell>
          <cell r="L1157">
            <v>0</v>
          </cell>
          <cell r="M1157">
            <v>0</v>
          </cell>
          <cell r="O1157">
            <v>0</v>
          </cell>
          <cell r="P1157">
            <v>0</v>
          </cell>
          <cell r="R1157">
            <v>0</v>
          </cell>
          <cell r="S1157">
            <v>0</v>
          </cell>
          <cell r="U1157" t="e">
            <v>#VALUE!</v>
          </cell>
          <cell r="V1157" t="e">
            <v>#VALUE!</v>
          </cell>
          <cell r="W1157" t="e">
            <v>#VALUE!</v>
          </cell>
          <cell r="X1157" t="e">
            <v>#VALUE!</v>
          </cell>
          <cell r="Y1157" t="e">
            <v>#VALUE!</v>
          </cell>
          <cell r="Z1157" t="e">
            <v>#VALUE!</v>
          </cell>
        </row>
        <row r="1158">
          <cell r="A1158" t="str">
            <v>N</v>
          </cell>
          <cell r="B1158">
            <v>0</v>
          </cell>
          <cell r="C1158">
            <v>0</v>
          </cell>
          <cell r="D1158">
            <v>0</v>
          </cell>
          <cell r="F1158">
            <v>0</v>
          </cell>
          <cell r="G1158">
            <v>0</v>
          </cell>
          <cell r="I1158">
            <v>0</v>
          </cell>
          <cell r="J1158">
            <v>0</v>
          </cell>
          <cell r="L1158">
            <v>0</v>
          </cell>
          <cell r="M1158">
            <v>0</v>
          </cell>
          <cell r="O1158">
            <v>0</v>
          </cell>
          <cell r="P1158">
            <v>0</v>
          </cell>
          <cell r="R1158">
            <v>0</v>
          </cell>
          <cell r="S1158">
            <v>0</v>
          </cell>
          <cell r="U1158" t="e">
            <v>#VALUE!</v>
          </cell>
          <cell r="V1158" t="e">
            <v>#VALUE!</v>
          </cell>
          <cell r="W1158" t="e">
            <v>#VALUE!</v>
          </cell>
          <cell r="X1158" t="e">
            <v>#VALUE!</v>
          </cell>
          <cell r="Y1158" t="e">
            <v>#VALUE!</v>
          </cell>
          <cell r="Z1158" t="e">
            <v>#VALUE!</v>
          </cell>
        </row>
        <row r="1159">
          <cell r="A1159" t="str">
            <v>N</v>
          </cell>
          <cell r="B1159">
            <v>0</v>
          </cell>
          <cell r="C1159">
            <v>0</v>
          </cell>
          <cell r="D1159">
            <v>0</v>
          </cell>
          <cell r="F1159">
            <v>0</v>
          </cell>
          <cell r="G1159">
            <v>0</v>
          </cell>
          <cell r="I1159">
            <v>0</v>
          </cell>
          <cell r="J1159">
            <v>0</v>
          </cell>
          <cell r="L1159">
            <v>0</v>
          </cell>
          <cell r="M1159">
            <v>0</v>
          </cell>
          <cell r="O1159">
            <v>0</v>
          </cell>
          <cell r="P1159">
            <v>0</v>
          </cell>
          <cell r="R1159">
            <v>0</v>
          </cell>
          <cell r="S1159">
            <v>0</v>
          </cell>
          <cell r="U1159" t="e">
            <v>#VALUE!</v>
          </cell>
          <cell r="V1159" t="e">
            <v>#VALUE!</v>
          </cell>
          <cell r="W1159" t="e">
            <v>#VALUE!</v>
          </cell>
          <cell r="X1159" t="e">
            <v>#VALUE!</v>
          </cell>
          <cell r="Y1159" t="e">
            <v>#VALUE!</v>
          </cell>
          <cell r="Z1159" t="e">
            <v>#VALUE!</v>
          </cell>
        </row>
        <row r="1160">
          <cell r="A1160" t="str">
            <v>N</v>
          </cell>
          <cell r="B1160">
            <v>0</v>
          </cell>
          <cell r="C1160">
            <v>0</v>
          </cell>
          <cell r="D1160">
            <v>0</v>
          </cell>
          <cell r="F1160">
            <v>0</v>
          </cell>
          <cell r="G1160">
            <v>0</v>
          </cell>
          <cell r="I1160">
            <v>0</v>
          </cell>
          <cell r="J1160">
            <v>0</v>
          </cell>
          <cell r="L1160">
            <v>0</v>
          </cell>
          <cell r="M1160">
            <v>0</v>
          </cell>
          <cell r="O1160">
            <v>0</v>
          </cell>
          <cell r="P1160">
            <v>0</v>
          </cell>
          <cell r="R1160">
            <v>0</v>
          </cell>
          <cell r="S1160">
            <v>0</v>
          </cell>
          <cell r="U1160" t="e">
            <v>#VALUE!</v>
          </cell>
          <cell r="V1160" t="e">
            <v>#VALUE!</v>
          </cell>
          <cell r="W1160" t="e">
            <v>#VALUE!</v>
          </cell>
          <cell r="X1160" t="e">
            <v>#VALUE!</v>
          </cell>
          <cell r="Y1160" t="e">
            <v>#VALUE!</v>
          </cell>
          <cell r="Z1160" t="e">
            <v>#VALUE!</v>
          </cell>
        </row>
        <row r="1161">
          <cell r="A1161" t="str">
            <v>N</v>
          </cell>
          <cell r="B1161">
            <v>0</v>
          </cell>
          <cell r="C1161">
            <v>0</v>
          </cell>
          <cell r="D1161">
            <v>0</v>
          </cell>
          <cell r="F1161">
            <v>0</v>
          </cell>
          <cell r="G1161">
            <v>0</v>
          </cell>
          <cell r="I1161">
            <v>0</v>
          </cell>
          <cell r="J1161">
            <v>0</v>
          </cell>
          <cell r="L1161">
            <v>0</v>
          </cell>
          <cell r="M1161">
            <v>0</v>
          </cell>
          <cell r="O1161">
            <v>0</v>
          </cell>
          <cell r="P1161">
            <v>0</v>
          </cell>
          <cell r="R1161">
            <v>0</v>
          </cell>
          <cell r="S1161">
            <v>0</v>
          </cell>
          <cell r="U1161" t="e">
            <v>#VALUE!</v>
          </cell>
          <cell r="V1161" t="e">
            <v>#VALUE!</v>
          </cell>
          <cell r="W1161" t="e">
            <v>#VALUE!</v>
          </cell>
          <cell r="X1161" t="e">
            <v>#VALUE!</v>
          </cell>
          <cell r="Y1161" t="e">
            <v>#VALUE!</v>
          </cell>
          <cell r="Z1161" t="e">
            <v>#VALUE!</v>
          </cell>
        </row>
        <row r="1162">
          <cell r="A1162" t="str">
            <v>N</v>
          </cell>
          <cell r="B1162">
            <v>0</v>
          </cell>
          <cell r="C1162">
            <v>0</v>
          </cell>
          <cell r="D1162">
            <v>0</v>
          </cell>
          <cell r="F1162">
            <v>0</v>
          </cell>
          <cell r="G1162">
            <v>0</v>
          </cell>
          <cell r="I1162">
            <v>0</v>
          </cell>
          <cell r="J1162">
            <v>0</v>
          </cell>
          <cell r="L1162">
            <v>0</v>
          </cell>
          <cell r="M1162">
            <v>0</v>
          </cell>
          <cell r="O1162">
            <v>0</v>
          </cell>
          <cell r="P1162">
            <v>0</v>
          </cell>
          <cell r="R1162">
            <v>0</v>
          </cell>
          <cell r="S1162">
            <v>0</v>
          </cell>
          <cell r="U1162" t="e">
            <v>#VALUE!</v>
          </cell>
          <cell r="V1162" t="e">
            <v>#VALUE!</v>
          </cell>
          <cell r="W1162" t="e">
            <v>#VALUE!</v>
          </cell>
          <cell r="X1162" t="e">
            <v>#VALUE!</v>
          </cell>
          <cell r="Y1162" t="e">
            <v>#VALUE!</v>
          </cell>
          <cell r="Z1162" t="e">
            <v>#VALUE!</v>
          </cell>
        </row>
        <row r="1163">
          <cell r="A1163" t="str">
            <v>N</v>
          </cell>
          <cell r="B1163">
            <v>0</v>
          </cell>
          <cell r="C1163">
            <v>0</v>
          </cell>
          <cell r="D1163">
            <v>0</v>
          </cell>
          <cell r="F1163">
            <v>0</v>
          </cell>
          <cell r="G1163">
            <v>0</v>
          </cell>
          <cell r="I1163">
            <v>0</v>
          </cell>
          <cell r="J1163">
            <v>0</v>
          </cell>
          <cell r="L1163">
            <v>0</v>
          </cell>
          <cell r="M1163">
            <v>0</v>
          </cell>
          <cell r="O1163">
            <v>0</v>
          </cell>
          <cell r="P1163">
            <v>0</v>
          </cell>
          <cell r="R1163">
            <v>0</v>
          </cell>
          <cell r="S1163">
            <v>0</v>
          </cell>
          <cell r="U1163" t="e">
            <v>#VALUE!</v>
          </cell>
          <cell r="V1163" t="e">
            <v>#VALUE!</v>
          </cell>
          <cell r="W1163" t="e">
            <v>#VALUE!</v>
          </cell>
          <cell r="X1163" t="e">
            <v>#VALUE!</v>
          </cell>
          <cell r="Y1163" t="e">
            <v>#VALUE!</v>
          </cell>
          <cell r="Z1163" t="e">
            <v>#VALUE!</v>
          </cell>
        </row>
        <row r="1164">
          <cell r="A1164" t="str">
            <v>N</v>
          </cell>
          <cell r="B1164">
            <v>0</v>
          </cell>
          <cell r="C1164">
            <v>0</v>
          </cell>
          <cell r="D1164">
            <v>0</v>
          </cell>
          <cell r="F1164">
            <v>0</v>
          </cell>
          <cell r="G1164">
            <v>0</v>
          </cell>
          <cell r="I1164">
            <v>0</v>
          </cell>
          <cell r="J1164">
            <v>0</v>
          </cell>
          <cell r="L1164">
            <v>0</v>
          </cell>
          <cell r="M1164">
            <v>0</v>
          </cell>
          <cell r="O1164">
            <v>0</v>
          </cell>
          <cell r="P1164">
            <v>0</v>
          </cell>
          <cell r="R1164">
            <v>0</v>
          </cell>
          <cell r="S1164">
            <v>0</v>
          </cell>
          <cell r="U1164" t="e">
            <v>#VALUE!</v>
          </cell>
          <cell r="V1164" t="e">
            <v>#VALUE!</v>
          </cell>
          <cell r="W1164" t="e">
            <v>#VALUE!</v>
          </cell>
          <cell r="X1164" t="e">
            <v>#VALUE!</v>
          </cell>
          <cell r="Y1164" t="e">
            <v>#VALUE!</v>
          </cell>
          <cell r="Z1164" t="e">
            <v>#VALUE!</v>
          </cell>
        </row>
        <row r="1165">
          <cell r="A1165" t="str">
            <v>N</v>
          </cell>
          <cell r="B1165">
            <v>0</v>
          </cell>
          <cell r="C1165">
            <v>0</v>
          </cell>
          <cell r="D1165">
            <v>0</v>
          </cell>
          <cell r="F1165">
            <v>0</v>
          </cell>
          <cell r="G1165">
            <v>0</v>
          </cell>
          <cell r="I1165">
            <v>0</v>
          </cell>
          <cell r="J1165">
            <v>0</v>
          </cell>
          <cell r="L1165">
            <v>0</v>
          </cell>
          <cell r="M1165">
            <v>0</v>
          </cell>
          <cell r="O1165">
            <v>0</v>
          </cell>
          <cell r="P1165">
            <v>0</v>
          </cell>
          <cell r="R1165">
            <v>0</v>
          </cell>
          <cell r="S1165">
            <v>0</v>
          </cell>
          <cell r="U1165" t="e">
            <v>#VALUE!</v>
          </cell>
          <cell r="V1165" t="e">
            <v>#VALUE!</v>
          </cell>
          <cell r="W1165" t="e">
            <v>#VALUE!</v>
          </cell>
          <cell r="X1165" t="e">
            <v>#VALUE!</v>
          </cell>
          <cell r="Y1165" t="e">
            <v>#VALUE!</v>
          </cell>
          <cell r="Z1165" t="e">
            <v>#VALUE!</v>
          </cell>
        </row>
        <row r="1166">
          <cell r="A1166" t="str">
            <v>N</v>
          </cell>
          <cell r="B1166">
            <v>0</v>
          </cell>
          <cell r="C1166">
            <v>0</v>
          </cell>
          <cell r="D1166">
            <v>0</v>
          </cell>
          <cell r="F1166">
            <v>0</v>
          </cell>
          <cell r="G1166">
            <v>0</v>
          </cell>
          <cell r="I1166">
            <v>0</v>
          </cell>
          <cell r="J1166">
            <v>0</v>
          </cell>
          <cell r="L1166">
            <v>0</v>
          </cell>
          <cell r="M1166">
            <v>0</v>
          </cell>
          <cell r="O1166">
            <v>0</v>
          </cell>
          <cell r="P1166">
            <v>0</v>
          </cell>
          <cell r="R1166">
            <v>0</v>
          </cell>
          <cell r="S1166">
            <v>0</v>
          </cell>
          <cell r="U1166" t="e">
            <v>#VALUE!</v>
          </cell>
          <cell r="V1166" t="e">
            <v>#VALUE!</v>
          </cell>
          <cell r="W1166" t="e">
            <v>#VALUE!</v>
          </cell>
          <cell r="X1166" t="e">
            <v>#VALUE!</v>
          </cell>
          <cell r="Y1166" t="e">
            <v>#VALUE!</v>
          </cell>
          <cell r="Z1166" t="e">
            <v>#VALUE!</v>
          </cell>
        </row>
        <row r="1167">
          <cell r="A1167" t="str">
            <v>N</v>
          </cell>
          <cell r="B1167">
            <v>0</v>
          </cell>
          <cell r="C1167">
            <v>0</v>
          </cell>
          <cell r="D1167">
            <v>0</v>
          </cell>
          <cell r="F1167">
            <v>0</v>
          </cell>
          <cell r="G1167">
            <v>0</v>
          </cell>
          <cell r="I1167">
            <v>0</v>
          </cell>
          <cell r="J1167">
            <v>0</v>
          </cell>
          <cell r="L1167">
            <v>0</v>
          </cell>
          <cell r="M1167">
            <v>0</v>
          </cell>
          <cell r="O1167">
            <v>0</v>
          </cell>
          <cell r="P1167">
            <v>0</v>
          </cell>
          <cell r="R1167">
            <v>0</v>
          </cell>
          <cell r="S1167">
            <v>0</v>
          </cell>
          <cell r="U1167" t="e">
            <v>#VALUE!</v>
          </cell>
          <cell r="V1167" t="e">
            <v>#VALUE!</v>
          </cell>
          <cell r="W1167" t="e">
            <v>#VALUE!</v>
          </cell>
          <cell r="X1167" t="e">
            <v>#VALUE!</v>
          </cell>
          <cell r="Y1167" t="e">
            <v>#VALUE!</v>
          </cell>
          <cell r="Z1167" t="e">
            <v>#VALUE!</v>
          </cell>
        </row>
        <row r="1168">
          <cell r="A1168" t="str">
            <v>N</v>
          </cell>
          <cell r="B1168">
            <v>0</v>
          </cell>
          <cell r="C1168">
            <v>0</v>
          </cell>
          <cell r="D1168">
            <v>0</v>
          </cell>
          <cell r="F1168">
            <v>0</v>
          </cell>
          <cell r="G1168">
            <v>0</v>
          </cell>
          <cell r="I1168">
            <v>0</v>
          </cell>
          <cell r="J1168">
            <v>0</v>
          </cell>
          <cell r="L1168">
            <v>0</v>
          </cell>
          <cell r="M1168">
            <v>0</v>
          </cell>
          <cell r="O1168">
            <v>0</v>
          </cell>
          <cell r="P1168">
            <v>0</v>
          </cell>
          <cell r="R1168">
            <v>0</v>
          </cell>
          <cell r="S1168">
            <v>0</v>
          </cell>
          <cell r="U1168" t="e">
            <v>#VALUE!</v>
          </cell>
          <cell r="V1168" t="e">
            <v>#VALUE!</v>
          </cell>
          <cell r="W1168" t="e">
            <v>#VALUE!</v>
          </cell>
          <cell r="X1168" t="e">
            <v>#VALUE!</v>
          </cell>
          <cell r="Y1168" t="e">
            <v>#VALUE!</v>
          </cell>
          <cell r="Z1168" t="e">
            <v>#VALUE!</v>
          </cell>
        </row>
        <row r="1169">
          <cell r="A1169" t="str">
            <v>N</v>
          </cell>
          <cell r="B1169">
            <v>0</v>
          </cell>
          <cell r="C1169">
            <v>0</v>
          </cell>
          <cell r="D1169">
            <v>0</v>
          </cell>
          <cell r="F1169">
            <v>0</v>
          </cell>
          <cell r="G1169">
            <v>0</v>
          </cell>
          <cell r="I1169">
            <v>0</v>
          </cell>
          <cell r="J1169">
            <v>0</v>
          </cell>
          <cell r="L1169">
            <v>0</v>
          </cell>
          <cell r="M1169">
            <v>0</v>
          </cell>
          <cell r="O1169">
            <v>0</v>
          </cell>
          <cell r="P1169">
            <v>0</v>
          </cell>
          <cell r="R1169">
            <v>0</v>
          </cell>
          <cell r="S1169">
            <v>0</v>
          </cell>
          <cell r="U1169" t="e">
            <v>#VALUE!</v>
          </cell>
          <cell r="V1169" t="e">
            <v>#VALUE!</v>
          </cell>
          <cell r="W1169" t="e">
            <v>#VALUE!</v>
          </cell>
          <cell r="X1169" t="e">
            <v>#VALUE!</v>
          </cell>
          <cell r="Y1169" t="e">
            <v>#VALUE!</v>
          </cell>
          <cell r="Z1169" t="e">
            <v>#VALUE!</v>
          </cell>
        </row>
        <row r="1170">
          <cell r="A1170" t="str">
            <v>N</v>
          </cell>
          <cell r="B1170">
            <v>0</v>
          </cell>
          <cell r="C1170">
            <v>0</v>
          </cell>
          <cell r="D1170">
            <v>0</v>
          </cell>
          <cell r="F1170">
            <v>0</v>
          </cell>
          <cell r="G1170">
            <v>0</v>
          </cell>
          <cell r="I1170">
            <v>0</v>
          </cell>
          <cell r="J1170">
            <v>0</v>
          </cell>
          <cell r="L1170">
            <v>0</v>
          </cell>
          <cell r="M1170">
            <v>0</v>
          </cell>
          <cell r="O1170">
            <v>0</v>
          </cell>
          <cell r="P1170">
            <v>0</v>
          </cell>
          <cell r="R1170">
            <v>0</v>
          </cell>
          <cell r="S1170">
            <v>0</v>
          </cell>
          <cell r="U1170" t="e">
            <v>#VALUE!</v>
          </cell>
          <cell r="V1170" t="e">
            <v>#VALUE!</v>
          </cell>
          <cell r="W1170" t="e">
            <v>#VALUE!</v>
          </cell>
          <cell r="X1170" t="e">
            <v>#VALUE!</v>
          </cell>
          <cell r="Y1170" t="e">
            <v>#VALUE!</v>
          </cell>
          <cell r="Z1170" t="e">
            <v>#VALUE!</v>
          </cell>
        </row>
        <row r="1171">
          <cell r="A1171" t="str">
            <v>N</v>
          </cell>
          <cell r="B1171">
            <v>0</v>
          </cell>
          <cell r="C1171">
            <v>0</v>
          </cell>
          <cell r="D1171">
            <v>0</v>
          </cell>
          <cell r="F1171">
            <v>0</v>
          </cell>
          <cell r="G1171">
            <v>0</v>
          </cell>
          <cell r="I1171">
            <v>0</v>
          </cell>
          <cell r="J1171">
            <v>0</v>
          </cell>
          <cell r="L1171">
            <v>0</v>
          </cell>
          <cell r="M1171">
            <v>0</v>
          </cell>
          <cell r="O1171">
            <v>0</v>
          </cell>
          <cell r="P1171">
            <v>0</v>
          </cell>
          <cell r="R1171">
            <v>0</v>
          </cell>
          <cell r="S1171">
            <v>0</v>
          </cell>
          <cell r="U1171" t="e">
            <v>#VALUE!</v>
          </cell>
          <cell r="V1171" t="e">
            <v>#VALUE!</v>
          </cell>
          <cell r="W1171" t="e">
            <v>#VALUE!</v>
          </cell>
          <cell r="X1171" t="e">
            <v>#VALUE!</v>
          </cell>
          <cell r="Y1171" t="e">
            <v>#VALUE!</v>
          </cell>
          <cell r="Z1171" t="e">
            <v>#VALUE!</v>
          </cell>
        </row>
        <row r="1172">
          <cell r="A1172" t="str">
            <v>N</v>
          </cell>
          <cell r="B1172">
            <v>0</v>
          </cell>
          <cell r="C1172">
            <v>0</v>
          </cell>
          <cell r="D1172">
            <v>0</v>
          </cell>
          <cell r="F1172">
            <v>0</v>
          </cell>
          <cell r="G1172">
            <v>0</v>
          </cell>
          <cell r="I1172">
            <v>0</v>
          </cell>
          <cell r="J1172">
            <v>0</v>
          </cell>
          <cell r="L1172">
            <v>0</v>
          </cell>
          <cell r="M1172">
            <v>0</v>
          </cell>
          <cell r="O1172">
            <v>0</v>
          </cell>
          <cell r="P1172">
            <v>0</v>
          </cell>
          <cell r="R1172">
            <v>0</v>
          </cell>
          <cell r="S1172">
            <v>0</v>
          </cell>
          <cell r="U1172" t="e">
            <v>#VALUE!</v>
          </cell>
          <cell r="V1172" t="e">
            <v>#VALUE!</v>
          </cell>
          <cell r="W1172" t="e">
            <v>#VALUE!</v>
          </cell>
          <cell r="X1172" t="e">
            <v>#VALUE!</v>
          </cell>
          <cell r="Y1172" t="e">
            <v>#VALUE!</v>
          </cell>
          <cell r="Z1172" t="e">
            <v>#VALUE!</v>
          </cell>
        </row>
        <row r="1173">
          <cell r="A1173" t="str">
            <v>N</v>
          </cell>
          <cell r="B1173">
            <v>0</v>
          </cell>
          <cell r="C1173">
            <v>0</v>
          </cell>
          <cell r="D1173">
            <v>0</v>
          </cell>
          <cell r="F1173">
            <v>0</v>
          </cell>
          <cell r="G1173">
            <v>0</v>
          </cell>
          <cell r="I1173">
            <v>0</v>
          </cell>
          <cell r="J1173">
            <v>0</v>
          </cell>
          <cell r="L1173">
            <v>0</v>
          </cell>
          <cell r="M1173">
            <v>0</v>
          </cell>
          <cell r="O1173">
            <v>0</v>
          </cell>
          <cell r="P1173">
            <v>0</v>
          </cell>
          <cell r="R1173">
            <v>0</v>
          </cell>
          <cell r="S1173">
            <v>0</v>
          </cell>
          <cell r="U1173" t="e">
            <v>#VALUE!</v>
          </cell>
          <cell r="V1173" t="e">
            <v>#VALUE!</v>
          </cell>
          <cell r="W1173" t="e">
            <v>#VALUE!</v>
          </cell>
          <cell r="X1173" t="e">
            <v>#VALUE!</v>
          </cell>
          <cell r="Y1173" t="e">
            <v>#VALUE!</v>
          </cell>
          <cell r="Z1173" t="e">
            <v>#VALUE!</v>
          </cell>
        </row>
        <row r="1174">
          <cell r="A1174" t="str">
            <v>N</v>
          </cell>
          <cell r="B1174">
            <v>0</v>
          </cell>
          <cell r="C1174">
            <v>0</v>
          </cell>
          <cell r="D1174">
            <v>0</v>
          </cell>
          <cell r="F1174">
            <v>0</v>
          </cell>
          <cell r="G1174">
            <v>0</v>
          </cell>
          <cell r="I1174">
            <v>0</v>
          </cell>
          <cell r="J1174">
            <v>0</v>
          </cell>
          <cell r="L1174">
            <v>0</v>
          </cell>
          <cell r="M1174">
            <v>0</v>
          </cell>
          <cell r="O1174">
            <v>0</v>
          </cell>
          <cell r="P1174">
            <v>0</v>
          </cell>
          <cell r="R1174">
            <v>0</v>
          </cell>
          <cell r="S1174">
            <v>0</v>
          </cell>
          <cell r="U1174" t="e">
            <v>#VALUE!</v>
          </cell>
          <cell r="V1174" t="e">
            <v>#VALUE!</v>
          </cell>
          <cell r="W1174" t="e">
            <v>#VALUE!</v>
          </cell>
          <cell r="X1174" t="e">
            <v>#VALUE!</v>
          </cell>
          <cell r="Y1174" t="e">
            <v>#VALUE!</v>
          </cell>
          <cell r="Z1174" t="e">
            <v>#VALUE!</v>
          </cell>
        </row>
        <row r="1175">
          <cell r="A1175" t="str">
            <v>N</v>
          </cell>
          <cell r="B1175">
            <v>0</v>
          </cell>
          <cell r="C1175">
            <v>0</v>
          </cell>
          <cell r="D1175">
            <v>0</v>
          </cell>
          <cell r="F1175">
            <v>0</v>
          </cell>
          <cell r="G1175">
            <v>0</v>
          </cell>
          <cell r="I1175">
            <v>0</v>
          </cell>
          <cell r="J1175">
            <v>0</v>
          </cell>
          <cell r="L1175">
            <v>0</v>
          </cell>
          <cell r="M1175">
            <v>0</v>
          </cell>
          <cell r="O1175">
            <v>0</v>
          </cell>
          <cell r="P1175">
            <v>0</v>
          </cell>
          <cell r="R1175">
            <v>0</v>
          </cell>
          <cell r="S1175">
            <v>0</v>
          </cell>
          <cell r="U1175" t="e">
            <v>#VALUE!</v>
          </cell>
          <cell r="V1175" t="e">
            <v>#VALUE!</v>
          </cell>
          <cell r="W1175" t="e">
            <v>#VALUE!</v>
          </cell>
          <cell r="X1175" t="e">
            <v>#VALUE!</v>
          </cell>
          <cell r="Y1175" t="e">
            <v>#VALUE!</v>
          </cell>
          <cell r="Z1175" t="e">
            <v>#VALUE!</v>
          </cell>
        </row>
        <row r="1176">
          <cell r="A1176" t="str">
            <v>N</v>
          </cell>
          <cell r="B1176">
            <v>0</v>
          </cell>
          <cell r="C1176">
            <v>0</v>
          </cell>
          <cell r="D1176">
            <v>0</v>
          </cell>
          <cell r="F1176">
            <v>0</v>
          </cell>
          <cell r="G1176">
            <v>0</v>
          </cell>
          <cell r="I1176">
            <v>0</v>
          </cell>
          <cell r="J1176">
            <v>0</v>
          </cell>
          <cell r="L1176">
            <v>0</v>
          </cell>
          <cell r="M1176">
            <v>0</v>
          </cell>
          <cell r="O1176">
            <v>0</v>
          </cell>
          <cell r="P1176">
            <v>0</v>
          </cell>
          <cell r="R1176">
            <v>0</v>
          </cell>
          <cell r="S1176">
            <v>0</v>
          </cell>
          <cell r="U1176" t="e">
            <v>#VALUE!</v>
          </cell>
          <cell r="V1176" t="e">
            <v>#VALUE!</v>
          </cell>
          <cell r="W1176" t="e">
            <v>#VALUE!</v>
          </cell>
          <cell r="X1176" t="e">
            <v>#VALUE!</v>
          </cell>
          <cell r="Y1176" t="e">
            <v>#VALUE!</v>
          </cell>
          <cell r="Z1176" t="e">
            <v>#VALUE!</v>
          </cell>
        </row>
        <row r="1177">
          <cell r="A1177" t="str">
            <v>N</v>
          </cell>
          <cell r="B1177">
            <v>0</v>
          </cell>
          <cell r="C1177">
            <v>0</v>
          </cell>
          <cell r="D1177">
            <v>0</v>
          </cell>
          <cell r="F1177">
            <v>0</v>
          </cell>
          <cell r="G1177">
            <v>0</v>
          </cell>
          <cell r="I1177">
            <v>0</v>
          </cell>
          <cell r="J1177">
            <v>0</v>
          </cell>
          <cell r="L1177">
            <v>0</v>
          </cell>
          <cell r="M1177">
            <v>0</v>
          </cell>
          <cell r="O1177">
            <v>0</v>
          </cell>
          <cell r="P1177">
            <v>0</v>
          </cell>
          <cell r="R1177">
            <v>0</v>
          </cell>
          <cell r="S1177">
            <v>0</v>
          </cell>
          <cell r="U1177" t="e">
            <v>#VALUE!</v>
          </cell>
          <cell r="V1177" t="e">
            <v>#VALUE!</v>
          </cell>
          <cell r="W1177" t="e">
            <v>#VALUE!</v>
          </cell>
          <cell r="X1177" t="e">
            <v>#VALUE!</v>
          </cell>
          <cell r="Y1177" t="e">
            <v>#VALUE!</v>
          </cell>
          <cell r="Z1177" t="e">
            <v>#VALUE!</v>
          </cell>
        </row>
        <row r="1178">
          <cell r="A1178" t="str">
            <v>N</v>
          </cell>
          <cell r="B1178">
            <v>0</v>
          </cell>
          <cell r="C1178">
            <v>0</v>
          </cell>
          <cell r="D1178">
            <v>0</v>
          </cell>
          <cell r="F1178">
            <v>0</v>
          </cell>
          <cell r="G1178">
            <v>0</v>
          </cell>
          <cell r="I1178">
            <v>0</v>
          </cell>
          <cell r="J1178">
            <v>0</v>
          </cell>
          <cell r="L1178">
            <v>0</v>
          </cell>
          <cell r="M1178">
            <v>0</v>
          </cell>
          <cell r="O1178">
            <v>0</v>
          </cell>
          <cell r="P1178">
            <v>0</v>
          </cell>
          <cell r="R1178">
            <v>0</v>
          </cell>
          <cell r="S1178">
            <v>0</v>
          </cell>
          <cell r="U1178" t="e">
            <v>#VALUE!</v>
          </cell>
          <cell r="V1178" t="e">
            <v>#VALUE!</v>
          </cell>
          <cell r="W1178" t="e">
            <v>#VALUE!</v>
          </cell>
          <cell r="X1178" t="e">
            <v>#VALUE!</v>
          </cell>
          <cell r="Y1178" t="e">
            <v>#VALUE!</v>
          </cell>
          <cell r="Z1178" t="e">
            <v>#VALUE!</v>
          </cell>
        </row>
        <row r="1179">
          <cell r="A1179" t="str">
            <v>N</v>
          </cell>
          <cell r="B1179">
            <v>0</v>
          </cell>
          <cell r="C1179">
            <v>0</v>
          </cell>
          <cell r="D1179">
            <v>0</v>
          </cell>
          <cell r="F1179">
            <v>0</v>
          </cell>
          <cell r="G1179">
            <v>0</v>
          </cell>
          <cell r="I1179">
            <v>0</v>
          </cell>
          <cell r="J1179">
            <v>0</v>
          </cell>
          <cell r="L1179">
            <v>0</v>
          </cell>
          <cell r="M1179">
            <v>0</v>
          </cell>
          <cell r="O1179">
            <v>0</v>
          </cell>
          <cell r="P1179">
            <v>0</v>
          </cell>
          <cell r="R1179">
            <v>0</v>
          </cell>
          <cell r="S1179">
            <v>0</v>
          </cell>
          <cell r="U1179" t="e">
            <v>#VALUE!</v>
          </cell>
          <cell r="V1179" t="e">
            <v>#VALUE!</v>
          </cell>
          <cell r="W1179" t="e">
            <v>#VALUE!</v>
          </cell>
          <cell r="X1179" t="e">
            <v>#VALUE!</v>
          </cell>
          <cell r="Y1179" t="e">
            <v>#VALUE!</v>
          </cell>
          <cell r="Z1179" t="e">
            <v>#VALUE!</v>
          </cell>
        </row>
        <row r="1180">
          <cell r="A1180" t="str">
            <v>N</v>
          </cell>
          <cell r="B1180">
            <v>0</v>
          </cell>
          <cell r="C1180">
            <v>0</v>
          </cell>
          <cell r="D1180">
            <v>0</v>
          </cell>
          <cell r="F1180">
            <v>0</v>
          </cell>
          <cell r="G1180">
            <v>0</v>
          </cell>
          <cell r="I1180">
            <v>0</v>
          </cell>
          <cell r="J1180">
            <v>0</v>
          </cell>
          <cell r="L1180">
            <v>0</v>
          </cell>
          <cell r="M1180">
            <v>0</v>
          </cell>
          <cell r="O1180">
            <v>0</v>
          </cell>
          <cell r="P1180">
            <v>0</v>
          </cell>
          <cell r="R1180">
            <v>0</v>
          </cell>
          <cell r="S1180">
            <v>0</v>
          </cell>
          <cell r="U1180" t="e">
            <v>#VALUE!</v>
          </cell>
          <cell r="V1180" t="e">
            <v>#VALUE!</v>
          </cell>
          <cell r="W1180" t="e">
            <v>#VALUE!</v>
          </cell>
          <cell r="X1180" t="e">
            <v>#VALUE!</v>
          </cell>
          <cell r="Y1180" t="e">
            <v>#VALUE!</v>
          </cell>
          <cell r="Z1180" t="e">
            <v>#VALUE!</v>
          </cell>
        </row>
        <row r="1181">
          <cell r="A1181" t="str">
            <v>N</v>
          </cell>
          <cell r="B1181">
            <v>0</v>
          </cell>
          <cell r="C1181">
            <v>0</v>
          </cell>
          <cell r="D1181">
            <v>0</v>
          </cell>
          <cell r="F1181">
            <v>0</v>
          </cell>
          <cell r="G1181">
            <v>0</v>
          </cell>
          <cell r="I1181">
            <v>0</v>
          </cell>
          <cell r="J1181">
            <v>0</v>
          </cell>
          <cell r="L1181">
            <v>0</v>
          </cell>
          <cell r="M1181">
            <v>0</v>
          </cell>
          <cell r="O1181">
            <v>0</v>
          </cell>
          <cell r="P1181">
            <v>0</v>
          </cell>
          <cell r="R1181">
            <v>0</v>
          </cell>
          <cell r="S1181">
            <v>0</v>
          </cell>
          <cell r="U1181" t="e">
            <v>#VALUE!</v>
          </cell>
          <cell r="V1181" t="e">
            <v>#VALUE!</v>
          </cell>
          <cell r="W1181" t="e">
            <v>#VALUE!</v>
          </cell>
          <cell r="X1181" t="e">
            <v>#VALUE!</v>
          </cell>
          <cell r="Y1181" t="e">
            <v>#VALUE!</v>
          </cell>
          <cell r="Z1181" t="e">
            <v>#VALUE!</v>
          </cell>
        </row>
        <row r="1182">
          <cell r="A1182" t="str">
            <v>N</v>
          </cell>
          <cell r="B1182">
            <v>0</v>
          </cell>
          <cell r="C1182">
            <v>0</v>
          </cell>
          <cell r="D1182">
            <v>0</v>
          </cell>
          <cell r="F1182">
            <v>0</v>
          </cell>
          <cell r="G1182">
            <v>0</v>
          </cell>
          <cell r="I1182">
            <v>0</v>
          </cell>
          <cell r="J1182">
            <v>0</v>
          </cell>
          <cell r="L1182">
            <v>0</v>
          </cell>
          <cell r="M1182">
            <v>0</v>
          </cell>
          <cell r="O1182">
            <v>0</v>
          </cell>
          <cell r="P1182">
            <v>0</v>
          </cell>
          <cell r="R1182">
            <v>0</v>
          </cell>
          <cell r="S1182">
            <v>0</v>
          </cell>
          <cell r="U1182" t="e">
            <v>#VALUE!</v>
          </cell>
          <cell r="V1182" t="e">
            <v>#VALUE!</v>
          </cell>
          <cell r="W1182" t="e">
            <v>#VALUE!</v>
          </cell>
          <cell r="X1182" t="e">
            <v>#VALUE!</v>
          </cell>
          <cell r="Y1182" t="e">
            <v>#VALUE!</v>
          </cell>
          <cell r="Z1182" t="e">
            <v>#VALUE!</v>
          </cell>
        </row>
        <row r="1183">
          <cell r="A1183" t="str">
            <v>N</v>
          </cell>
          <cell r="B1183">
            <v>0</v>
          </cell>
          <cell r="C1183">
            <v>0</v>
          </cell>
          <cell r="D1183">
            <v>0</v>
          </cell>
          <cell r="F1183">
            <v>0</v>
          </cell>
          <cell r="G1183">
            <v>0</v>
          </cell>
          <cell r="I1183">
            <v>0</v>
          </cell>
          <cell r="J1183">
            <v>0</v>
          </cell>
          <cell r="L1183">
            <v>0</v>
          </cell>
          <cell r="M1183">
            <v>0</v>
          </cell>
          <cell r="O1183">
            <v>0</v>
          </cell>
          <cell r="P1183">
            <v>0</v>
          </cell>
          <cell r="R1183">
            <v>0</v>
          </cell>
          <cell r="S1183">
            <v>0</v>
          </cell>
          <cell r="U1183" t="e">
            <v>#VALUE!</v>
          </cell>
          <cell r="V1183" t="e">
            <v>#VALUE!</v>
          </cell>
          <cell r="W1183" t="e">
            <v>#VALUE!</v>
          </cell>
          <cell r="X1183" t="e">
            <v>#VALUE!</v>
          </cell>
          <cell r="Y1183" t="e">
            <v>#VALUE!</v>
          </cell>
          <cell r="Z1183" t="e">
            <v>#VALUE!</v>
          </cell>
        </row>
        <row r="1184">
          <cell r="A1184" t="str">
            <v>N</v>
          </cell>
          <cell r="B1184">
            <v>0</v>
          </cell>
          <cell r="C1184">
            <v>0</v>
          </cell>
          <cell r="D1184">
            <v>0</v>
          </cell>
          <cell r="F1184">
            <v>0</v>
          </cell>
          <cell r="G1184">
            <v>0</v>
          </cell>
          <cell r="I1184">
            <v>0</v>
          </cell>
          <cell r="J1184">
            <v>0</v>
          </cell>
          <cell r="L1184">
            <v>0</v>
          </cell>
          <cell r="M1184">
            <v>0</v>
          </cell>
          <cell r="O1184">
            <v>0</v>
          </cell>
          <cell r="P1184">
            <v>0</v>
          </cell>
          <cell r="R1184">
            <v>0</v>
          </cell>
          <cell r="S1184">
            <v>0</v>
          </cell>
          <cell r="U1184" t="e">
            <v>#VALUE!</v>
          </cell>
          <cell r="V1184" t="e">
            <v>#VALUE!</v>
          </cell>
          <cell r="W1184" t="e">
            <v>#VALUE!</v>
          </cell>
          <cell r="X1184" t="e">
            <v>#VALUE!</v>
          </cell>
          <cell r="Y1184" t="e">
            <v>#VALUE!</v>
          </cell>
          <cell r="Z1184" t="e">
            <v>#VALUE!</v>
          </cell>
        </row>
        <row r="1185">
          <cell r="A1185" t="str">
            <v>N</v>
          </cell>
          <cell r="B1185">
            <v>0</v>
          </cell>
          <cell r="C1185">
            <v>0</v>
          </cell>
          <cell r="D1185">
            <v>0</v>
          </cell>
          <cell r="F1185">
            <v>0</v>
          </cell>
          <cell r="G1185">
            <v>0</v>
          </cell>
          <cell r="I1185">
            <v>0</v>
          </cell>
          <cell r="J1185">
            <v>0</v>
          </cell>
          <cell r="L1185">
            <v>0</v>
          </cell>
          <cell r="M1185">
            <v>0</v>
          </cell>
          <cell r="O1185">
            <v>0</v>
          </cell>
          <cell r="P1185">
            <v>0</v>
          </cell>
          <cell r="R1185">
            <v>0</v>
          </cell>
          <cell r="S1185">
            <v>0</v>
          </cell>
          <cell r="U1185" t="e">
            <v>#VALUE!</v>
          </cell>
          <cell r="V1185" t="e">
            <v>#VALUE!</v>
          </cell>
          <cell r="W1185" t="e">
            <v>#VALUE!</v>
          </cell>
          <cell r="X1185" t="e">
            <v>#VALUE!</v>
          </cell>
          <cell r="Y1185" t="e">
            <v>#VALUE!</v>
          </cell>
          <cell r="Z1185" t="e">
            <v>#VALUE!</v>
          </cell>
        </row>
        <row r="1186">
          <cell r="A1186" t="str">
            <v>N</v>
          </cell>
          <cell r="B1186">
            <v>0</v>
          </cell>
          <cell r="C1186">
            <v>0</v>
          </cell>
          <cell r="D1186">
            <v>0</v>
          </cell>
          <cell r="F1186">
            <v>0</v>
          </cell>
          <cell r="G1186">
            <v>0</v>
          </cell>
          <cell r="I1186">
            <v>0</v>
          </cell>
          <cell r="J1186">
            <v>0</v>
          </cell>
          <cell r="L1186">
            <v>0</v>
          </cell>
          <cell r="M1186">
            <v>0</v>
          </cell>
          <cell r="O1186">
            <v>0</v>
          </cell>
          <cell r="P1186">
            <v>0</v>
          </cell>
          <cell r="R1186">
            <v>0</v>
          </cell>
          <cell r="S1186">
            <v>0</v>
          </cell>
          <cell r="U1186" t="e">
            <v>#VALUE!</v>
          </cell>
          <cell r="V1186" t="e">
            <v>#VALUE!</v>
          </cell>
          <cell r="W1186" t="e">
            <v>#VALUE!</v>
          </cell>
          <cell r="X1186" t="e">
            <v>#VALUE!</v>
          </cell>
          <cell r="Y1186" t="e">
            <v>#VALUE!</v>
          </cell>
          <cell r="Z1186" t="e">
            <v>#VALUE!</v>
          </cell>
        </row>
        <row r="1187">
          <cell r="A1187" t="str">
            <v>N</v>
          </cell>
          <cell r="B1187">
            <v>0</v>
          </cell>
          <cell r="C1187">
            <v>0</v>
          </cell>
          <cell r="D1187">
            <v>0</v>
          </cell>
          <cell r="F1187">
            <v>0</v>
          </cell>
          <cell r="G1187">
            <v>0</v>
          </cell>
          <cell r="I1187">
            <v>0</v>
          </cell>
          <cell r="J1187">
            <v>0</v>
          </cell>
          <cell r="L1187">
            <v>0</v>
          </cell>
          <cell r="M1187">
            <v>0</v>
          </cell>
          <cell r="O1187">
            <v>0</v>
          </cell>
          <cell r="P1187">
            <v>0</v>
          </cell>
          <cell r="R1187">
            <v>0</v>
          </cell>
          <cell r="S1187">
            <v>0</v>
          </cell>
          <cell r="U1187" t="e">
            <v>#VALUE!</v>
          </cell>
          <cell r="V1187" t="e">
            <v>#VALUE!</v>
          </cell>
          <cell r="W1187" t="e">
            <v>#VALUE!</v>
          </cell>
          <cell r="X1187" t="e">
            <v>#VALUE!</v>
          </cell>
          <cell r="Y1187" t="e">
            <v>#VALUE!</v>
          </cell>
          <cell r="Z1187" t="e">
            <v>#VALUE!</v>
          </cell>
        </row>
        <row r="1188">
          <cell r="A1188" t="str">
            <v>N</v>
          </cell>
          <cell r="B1188">
            <v>0</v>
          </cell>
          <cell r="C1188">
            <v>0</v>
          </cell>
          <cell r="D1188">
            <v>0</v>
          </cell>
          <cell r="F1188">
            <v>0</v>
          </cell>
          <cell r="G1188">
            <v>0</v>
          </cell>
          <cell r="I1188">
            <v>0</v>
          </cell>
          <cell r="J1188">
            <v>0</v>
          </cell>
          <cell r="L1188">
            <v>0</v>
          </cell>
          <cell r="M1188">
            <v>0</v>
          </cell>
          <cell r="O1188">
            <v>0</v>
          </cell>
          <cell r="P1188">
            <v>0</v>
          </cell>
          <cell r="R1188">
            <v>0</v>
          </cell>
          <cell r="S1188">
            <v>0</v>
          </cell>
          <cell r="U1188" t="e">
            <v>#VALUE!</v>
          </cell>
          <cell r="V1188" t="e">
            <v>#VALUE!</v>
          </cell>
          <cell r="W1188" t="e">
            <v>#VALUE!</v>
          </cell>
          <cell r="X1188" t="e">
            <v>#VALUE!</v>
          </cell>
          <cell r="Y1188" t="e">
            <v>#VALUE!</v>
          </cell>
          <cell r="Z1188" t="e">
            <v>#VALUE!</v>
          </cell>
        </row>
        <row r="1189">
          <cell r="A1189" t="str">
            <v>N</v>
          </cell>
          <cell r="B1189">
            <v>0</v>
          </cell>
          <cell r="C1189">
            <v>0</v>
          </cell>
          <cell r="D1189">
            <v>0</v>
          </cell>
          <cell r="F1189">
            <v>0</v>
          </cell>
          <cell r="G1189">
            <v>0</v>
          </cell>
          <cell r="I1189">
            <v>0</v>
          </cell>
          <cell r="J1189">
            <v>0</v>
          </cell>
          <cell r="L1189">
            <v>0</v>
          </cell>
          <cell r="M1189">
            <v>0</v>
          </cell>
          <cell r="O1189">
            <v>0</v>
          </cell>
          <cell r="P1189">
            <v>0</v>
          </cell>
          <cell r="R1189">
            <v>0</v>
          </cell>
          <cell r="S1189">
            <v>0</v>
          </cell>
          <cell r="U1189" t="e">
            <v>#VALUE!</v>
          </cell>
          <cell r="V1189" t="e">
            <v>#VALUE!</v>
          </cell>
          <cell r="W1189" t="e">
            <v>#VALUE!</v>
          </cell>
          <cell r="X1189" t="e">
            <v>#VALUE!</v>
          </cell>
          <cell r="Y1189" t="e">
            <v>#VALUE!</v>
          </cell>
          <cell r="Z1189" t="e">
            <v>#VALUE!</v>
          </cell>
        </row>
        <row r="1190">
          <cell r="A1190" t="str">
            <v>N</v>
          </cell>
          <cell r="B1190">
            <v>0</v>
          </cell>
          <cell r="C1190">
            <v>0</v>
          </cell>
          <cell r="D1190">
            <v>0</v>
          </cell>
          <cell r="F1190">
            <v>0</v>
          </cell>
          <cell r="G1190">
            <v>0</v>
          </cell>
          <cell r="I1190">
            <v>0</v>
          </cell>
          <cell r="J1190">
            <v>0</v>
          </cell>
          <cell r="L1190">
            <v>0</v>
          </cell>
          <cell r="M1190">
            <v>0</v>
          </cell>
          <cell r="O1190">
            <v>0</v>
          </cell>
          <cell r="P1190">
            <v>0</v>
          </cell>
          <cell r="R1190">
            <v>0</v>
          </cell>
          <cell r="S1190">
            <v>0</v>
          </cell>
          <cell r="U1190" t="e">
            <v>#VALUE!</v>
          </cell>
          <cell r="V1190" t="e">
            <v>#VALUE!</v>
          </cell>
          <cell r="W1190" t="e">
            <v>#VALUE!</v>
          </cell>
          <cell r="X1190" t="e">
            <v>#VALUE!</v>
          </cell>
          <cell r="Y1190" t="e">
            <v>#VALUE!</v>
          </cell>
          <cell r="Z1190" t="e">
            <v>#VALUE!</v>
          </cell>
        </row>
        <row r="1191">
          <cell r="A1191" t="str">
            <v>N</v>
          </cell>
          <cell r="B1191">
            <v>0</v>
          </cell>
          <cell r="C1191">
            <v>0</v>
          </cell>
          <cell r="D1191">
            <v>0</v>
          </cell>
          <cell r="F1191">
            <v>0</v>
          </cell>
          <cell r="G1191">
            <v>0</v>
          </cell>
          <cell r="I1191">
            <v>0</v>
          </cell>
          <cell r="J1191">
            <v>0</v>
          </cell>
          <cell r="L1191">
            <v>0</v>
          </cell>
          <cell r="M1191">
            <v>0</v>
          </cell>
          <cell r="O1191">
            <v>0</v>
          </cell>
          <cell r="P1191">
            <v>0</v>
          </cell>
          <cell r="R1191">
            <v>0</v>
          </cell>
          <cell r="S1191">
            <v>0</v>
          </cell>
          <cell r="U1191" t="e">
            <v>#VALUE!</v>
          </cell>
          <cell r="V1191" t="e">
            <v>#VALUE!</v>
          </cell>
          <cell r="W1191" t="e">
            <v>#VALUE!</v>
          </cell>
          <cell r="X1191" t="e">
            <v>#VALUE!</v>
          </cell>
          <cell r="Y1191" t="e">
            <v>#VALUE!</v>
          </cell>
          <cell r="Z1191" t="e">
            <v>#VALUE!</v>
          </cell>
        </row>
        <row r="1192">
          <cell r="A1192" t="str">
            <v>N</v>
          </cell>
          <cell r="B1192">
            <v>0</v>
          </cell>
          <cell r="C1192">
            <v>0</v>
          </cell>
          <cell r="D1192">
            <v>0</v>
          </cell>
          <cell r="F1192">
            <v>0</v>
          </cell>
          <cell r="G1192">
            <v>0</v>
          </cell>
          <cell r="I1192">
            <v>0</v>
          </cell>
          <cell r="J1192">
            <v>0</v>
          </cell>
          <cell r="L1192">
            <v>0</v>
          </cell>
          <cell r="M1192">
            <v>0</v>
          </cell>
          <cell r="O1192">
            <v>0</v>
          </cell>
          <cell r="P1192">
            <v>0</v>
          </cell>
          <cell r="R1192">
            <v>0</v>
          </cell>
          <cell r="S1192">
            <v>0</v>
          </cell>
          <cell r="U1192" t="e">
            <v>#VALUE!</v>
          </cell>
          <cell r="V1192" t="e">
            <v>#VALUE!</v>
          </cell>
          <cell r="W1192" t="e">
            <v>#VALUE!</v>
          </cell>
          <cell r="X1192" t="e">
            <v>#VALUE!</v>
          </cell>
          <cell r="Y1192" t="e">
            <v>#VALUE!</v>
          </cell>
          <cell r="Z1192" t="e">
            <v>#VALUE!</v>
          </cell>
        </row>
        <row r="1193">
          <cell r="A1193" t="str">
            <v>N</v>
          </cell>
          <cell r="B1193">
            <v>0</v>
          </cell>
          <cell r="C1193">
            <v>0</v>
          </cell>
          <cell r="D1193">
            <v>0</v>
          </cell>
          <cell r="F1193">
            <v>0</v>
          </cell>
          <cell r="G1193">
            <v>0</v>
          </cell>
          <cell r="I1193">
            <v>0</v>
          </cell>
          <cell r="J1193">
            <v>0</v>
          </cell>
          <cell r="L1193">
            <v>0</v>
          </cell>
          <cell r="M1193">
            <v>0</v>
          </cell>
          <cell r="O1193">
            <v>0</v>
          </cell>
          <cell r="P1193">
            <v>0</v>
          </cell>
          <cell r="R1193">
            <v>0</v>
          </cell>
          <cell r="S1193">
            <v>0</v>
          </cell>
          <cell r="U1193" t="e">
            <v>#VALUE!</v>
          </cell>
          <cell r="V1193" t="e">
            <v>#VALUE!</v>
          </cell>
          <cell r="W1193" t="e">
            <v>#VALUE!</v>
          </cell>
          <cell r="X1193" t="e">
            <v>#VALUE!</v>
          </cell>
          <cell r="Y1193" t="e">
            <v>#VALUE!</v>
          </cell>
          <cell r="Z1193" t="e">
            <v>#VALUE!</v>
          </cell>
        </row>
        <row r="1194">
          <cell r="A1194" t="str">
            <v>N</v>
          </cell>
          <cell r="B1194">
            <v>0</v>
          </cell>
          <cell r="C1194">
            <v>0</v>
          </cell>
          <cell r="D1194">
            <v>0</v>
          </cell>
          <cell r="F1194">
            <v>0</v>
          </cell>
          <cell r="G1194">
            <v>0</v>
          </cell>
          <cell r="I1194">
            <v>0</v>
          </cell>
          <cell r="J1194">
            <v>0</v>
          </cell>
          <cell r="L1194">
            <v>0</v>
          </cell>
          <cell r="M1194">
            <v>0</v>
          </cell>
          <cell r="O1194">
            <v>0</v>
          </cell>
          <cell r="P1194">
            <v>0</v>
          </cell>
          <cell r="R1194">
            <v>0</v>
          </cell>
          <cell r="S1194">
            <v>0</v>
          </cell>
          <cell r="U1194" t="e">
            <v>#VALUE!</v>
          </cell>
          <cell r="V1194" t="e">
            <v>#VALUE!</v>
          </cell>
          <cell r="W1194" t="e">
            <v>#VALUE!</v>
          </cell>
          <cell r="X1194" t="e">
            <v>#VALUE!</v>
          </cell>
          <cell r="Y1194" t="e">
            <v>#VALUE!</v>
          </cell>
          <cell r="Z1194" t="e">
            <v>#VALUE!</v>
          </cell>
        </row>
        <row r="1195">
          <cell r="A1195" t="str">
            <v>N</v>
          </cell>
          <cell r="B1195">
            <v>0</v>
          </cell>
          <cell r="C1195">
            <v>0</v>
          </cell>
          <cell r="D1195">
            <v>0</v>
          </cell>
          <cell r="F1195">
            <v>0</v>
          </cell>
          <cell r="G1195">
            <v>0</v>
          </cell>
          <cell r="I1195">
            <v>0</v>
          </cell>
          <cell r="J1195">
            <v>0</v>
          </cell>
          <cell r="L1195">
            <v>0</v>
          </cell>
          <cell r="M1195">
            <v>0</v>
          </cell>
          <cell r="O1195">
            <v>0</v>
          </cell>
          <cell r="P1195">
            <v>0</v>
          </cell>
          <cell r="R1195">
            <v>0</v>
          </cell>
          <cell r="S1195">
            <v>0</v>
          </cell>
          <cell r="U1195" t="e">
            <v>#VALUE!</v>
          </cell>
          <cell r="V1195" t="e">
            <v>#VALUE!</v>
          </cell>
          <cell r="W1195" t="e">
            <v>#VALUE!</v>
          </cell>
          <cell r="X1195" t="e">
            <v>#VALUE!</v>
          </cell>
          <cell r="Y1195" t="e">
            <v>#VALUE!</v>
          </cell>
          <cell r="Z1195" t="e">
            <v>#VALUE!</v>
          </cell>
        </row>
        <row r="1196">
          <cell r="A1196" t="str">
            <v>N</v>
          </cell>
          <cell r="B1196">
            <v>0</v>
          </cell>
          <cell r="C1196">
            <v>0</v>
          </cell>
          <cell r="D1196">
            <v>0</v>
          </cell>
          <cell r="F1196">
            <v>0</v>
          </cell>
          <cell r="G1196">
            <v>0</v>
          </cell>
          <cell r="I1196">
            <v>0</v>
          </cell>
          <cell r="J1196">
            <v>0</v>
          </cell>
          <cell r="L1196">
            <v>0</v>
          </cell>
          <cell r="M1196">
            <v>0</v>
          </cell>
          <cell r="O1196">
            <v>0</v>
          </cell>
          <cell r="P1196">
            <v>0</v>
          </cell>
          <cell r="R1196">
            <v>0</v>
          </cell>
          <cell r="S1196">
            <v>0</v>
          </cell>
          <cell r="U1196" t="e">
            <v>#VALUE!</v>
          </cell>
          <cell r="V1196" t="e">
            <v>#VALUE!</v>
          </cell>
          <cell r="W1196" t="e">
            <v>#VALUE!</v>
          </cell>
          <cell r="X1196" t="e">
            <v>#VALUE!</v>
          </cell>
          <cell r="Y1196" t="e">
            <v>#VALUE!</v>
          </cell>
          <cell r="Z1196" t="e">
            <v>#VALUE!</v>
          </cell>
        </row>
        <row r="1197">
          <cell r="A1197" t="str">
            <v>N</v>
          </cell>
          <cell r="B1197">
            <v>0</v>
          </cell>
          <cell r="C1197">
            <v>0</v>
          </cell>
          <cell r="D1197">
            <v>0</v>
          </cell>
          <cell r="F1197">
            <v>0</v>
          </cell>
          <cell r="G1197">
            <v>0</v>
          </cell>
          <cell r="I1197">
            <v>0</v>
          </cell>
          <cell r="J1197">
            <v>0</v>
          </cell>
          <cell r="L1197">
            <v>0</v>
          </cell>
          <cell r="M1197">
            <v>0</v>
          </cell>
          <cell r="O1197">
            <v>0</v>
          </cell>
          <cell r="P1197">
            <v>0</v>
          </cell>
          <cell r="R1197">
            <v>0</v>
          </cell>
          <cell r="S1197">
            <v>0</v>
          </cell>
          <cell r="U1197" t="e">
            <v>#VALUE!</v>
          </cell>
          <cell r="V1197" t="e">
            <v>#VALUE!</v>
          </cell>
          <cell r="W1197" t="e">
            <v>#VALUE!</v>
          </cell>
          <cell r="X1197" t="e">
            <v>#VALUE!</v>
          </cell>
          <cell r="Y1197" t="e">
            <v>#VALUE!</v>
          </cell>
          <cell r="Z1197" t="e">
            <v>#VALUE!</v>
          </cell>
        </row>
        <row r="1198">
          <cell r="A1198" t="str">
            <v>N</v>
          </cell>
          <cell r="B1198">
            <v>0</v>
          </cell>
          <cell r="C1198">
            <v>0</v>
          </cell>
          <cell r="D1198">
            <v>0</v>
          </cell>
          <cell r="F1198">
            <v>0</v>
          </cell>
          <cell r="G1198">
            <v>0</v>
          </cell>
          <cell r="I1198">
            <v>0</v>
          </cell>
          <cell r="J1198">
            <v>0</v>
          </cell>
          <cell r="L1198">
            <v>0</v>
          </cell>
          <cell r="M1198">
            <v>0</v>
          </cell>
          <cell r="O1198">
            <v>0</v>
          </cell>
          <cell r="P1198">
            <v>0</v>
          </cell>
          <cell r="R1198">
            <v>0</v>
          </cell>
          <cell r="S1198">
            <v>0</v>
          </cell>
          <cell r="U1198" t="e">
            <v>#VALUE!</v>
          </cell>
          <cell r="V1198" t="e">
            <v>#VALUE!</v>
          </cell>
          <cell r="W1198" t="e">
            <v>#VALUE!</v>
          </cell>
          <cell r="X1198" t="e">
            <v>#VALUE!</v>
          </cell>
          <cell r="Y1198" t="e">
            <v>#VALUE!</v>
          </cell>
          <cell r="Z1198" t="e">
            <v>#VALUE!</v>
          </cell>
        </row>
        <row r="1199">
          <cell r="A1199" t="str">
            <v>N</v>
          </cell>
          <cell r="B1199">
            <v>0</v>
          </cell>
          <cell r="C1199">
            <v>0</v>
          </cell>
          <cell r="D1199">
            <v>0</v>
          </cell>
          <cell r="F1199">
            <v>0</v>
          </cell>
          <cell r="G1199">
            <v>0</v>
          </cell>
          <cell r="I1199">
            <v>0</v>
          </cell>
          <cell r="J1199">
            <v>0</v>
          </cell>
          <cell r="L1199">
            <v>0</v>
          </cell>
          <cell r="M1199">
            <v>0</v>
          </cell>
          <cell r="O1199">
            <v>0</v>
          </cell>
          <cell r="P1199">
            <v>0</v>
          </cell>
          <cell r="R1199">
            <v>0</v>
          </cell>
          <cell r="S1199">
            <v>0</v>
          </cell>
          <cell r="U1199" t="e">
            <v>#VALUE!</v>
          </cell>
          <cell r="V1199" t="e">
            <v>#VALUE!</v>
          </cell>
          <cell r="W1199" t="e">
            <v>#VALUE!</v>
          </cell>
          <cell r="X1199" t="e">
            <v>#VALUE!</v>
          </cell>
          <cell r="Y1199" t="e">
            <v>#VALUE!</v>
          </cell>
          <cell r="Z1199" t="e">
            <v>#VALUE!</v>
          </cell>
        </row>
        <row r="1200">
          <cell r="A1200" t="str">
            <v>N</v>
          </cell>
          <cell r="B1200">
            <v>0</v>
          </cell>
          <cell r="C1200">
            <v>0</v>
          </cell>
          <cell r="D1200">
            <v>0</v>
          </cell>
          <cell r="F1200">
            <v>0</v>
          </cell>
          <cell r="G1200">
            <v>0</v>
          </cell>
          <cell r="I1200">
            <v>0</v>
          </cell>
          <cell r="J1200">
            <v>0</v>
          </cell>
          <cell r="L1200">
            <v>0</v>
          </cell>
          <cell r="M1200">
            <v>0</v>
          </cell>
          <cell r="O1200">
            <v>0</v>
          </cell>
          <cell r="P1200">
            <v>0</v>
          </cell>
          <cell r="R1200">
            <v>0</v>
          </cell>
          <cell r="S1200">
            <v>0</v>
          </cell>
          <cell r="U1200" t="e">
            <v>#VALUE!</v>
          </cell>
          <cell r="V1200" t="e">
            <v>#VALUE!</v>
          </cell>
          <cell r="W1200" t="e">
            <v>#VALUE!</v>
          </cell>
          <cell r="X1200" t="e">
            <v>#VALUE!</v>
          </cell>
          <cell r="Y1200" t="e">
            <v>#VALUE!</v>
          </cell>
          <cell r="Z1200" t="e">
            <v>#VALUE!</v>
          </cell>
        </row>
        <row r="1201">
          <cell r="A1201" t="str">
            <v>N</v>
          </cell>
          <cell r="B1201">
            <v>0</v>
          </cell>
          <cell r="C1201">
            <v>0</v>
          </cell>
          <cell r="D1201">
            <v>0</v>
          </cell>
          <cell r="F1201">
            <v>0</v>
          </cell>
          <cell r="G1201">
            <v>0</v>
          </cell>
          <cell r="I1201">
            <v>0</v>
          </cell>
          <cell r="J1201">
            <v>0</v>
          </cell>
          <cell r="L1201">
            <v>0</v>
          </cell>
          <cell r="M1201">
            <v>0</v>
          </cell>
          <cell r="O1201">
            <v>0</v>
          </cell>
          <cell r="P1201">
            <v>0</v>
          </cell>
          <cell r="R1201">
            <v>0</v>
          </cell>
          <cell r="S1201">
            <v>0</v>
          </cell>
          <cell r="U1201" t="e">
            <v>#VALUE!</v>
          </cell>
          <cell r="V1201" t="e">
            <v>#VALUE!</v>
          </cell>
          <cell r="W1201" t="e">
            <v>#VALUE!</v>
          </cell>
          <cell r="X1201" t="e">
            <v>#VALUE!</v>
          </cell>
          <cell r="Y1201" t="e">
            <v>#VALUE!</v>
          </cell>
          <cell r="Z1201" t="e">
            <v>#VALUE!</v>
          </cell>
        </row>
        <row r="1202">
          <cell r="A1202" t="str">
            <v>N</v>
          </cell>
          <cell r="B1202">
            <v>0</v>
          </cell>
          <cell r="C1202">
            <v>0</v>
          </cell>
          <cell r="D1202">
            <v>0</v>
          </cell>
          <cell r="F1202">
            <v>0</v>
          </cell>
          <cell r="G1202">
            <v>0</v>
          </cell>
          <cell r="I1202">
            <v>0</v>
          </cell>
          <cell r="J1202">
            <v>0</v>
          </cell>
          <cell r="L1202">
            <v>0</v>
          </cell>
          <cell r="M1202">
            <v>0</v>
          </cell>
          <cell r="O1202">
            <v>0</v>
          </cell>
          <cell r="P1202">
            <v>0</v>
          </cell>
          <cell r="R1202">
            <v>0</v>
          </cell>
          <cell r="S1202">
            <v>0</v>
          </cell>
          <cell r="U1202" t="e">
            <v>#VALUE!</v>
          </cell>
          <cell r="V1202" t="e">
            <v>#VALUE!</v>
          </cell>
          <cell r="W1202" t="e">
            <v>#VALUE!</v>
          </cell>
          <cell r="X1202" t="e">
            <v>#VALUE!</v>
          </cell>
          <cell r="Y1202" t="e">
            <v>#VALUE!</v>
          </cell>
          <cell r="Z1202" t="e">
            <v>#VALUE!</v>
          </cell>
        </row>
        <row r="1203">
          <cell r="A1203" t="str">
            <v>N</v>
          </cell>
          <cell r="B1203">
            <v>0</v>
          </cell>
          <cell r="C1203">
            <v>0</v>
          </cell>
          <cell r="D1203">
            <v>0</v>
          </cell>
          <cell r="F1203">
            <v>0</v>
          </cell>
          <cell r="G1203">
            <v>0</v>
          </cell>
          <cell r="I1203">
            <v>0</v>
          </cell>
          <cell r="J1203">
            <v>0</v>
          </cell>
          <cell r="L1203">
            <v>0</v>
          </cell>
          <cell r="M1203">
            <v>0</v>
          </cell>
          <cell r="O1203">
            <v>0</v>
          </cell>
          <cell r="P1203">
            <v>0</v>
          </cell>
          <cell r="R1203">
            <v>0</v>
          </cell>
          <cell r="S1203">
            <v>0</v>
          </cell>
          <cell r="U1203" t="e">
            <v>#VALUE!</v>
          </cell>
          <cell r="V1203" t="e">
            <v>#VALUE!</v>
          </cell>
          <cell r="W1203" t="e">
            <v>#VALUE!</v>
          </cell>
          <cell r="X1203" t="e">
            <v>#VALUE!</v>
          </cell>
          <cell r="Y1203" t="e">
            <v>#VALUE!</v>
          </cell>
          <cell r="Z1203" t="e">
            <v>#VALUE!</v>
          </cell>
        </row>
        <row r="1204">
          <cell r="A1204" t="str">
            <v>N</v>
          </cell>
          <cell r="B1204">
            <v>0</v>
          </cell>
          <cell r="C1204">
            <v>0</v>
          </cell>
          <cell r="D1204">
            <v>0</v>
          </cell>
          <cell r="F1204">
            <v>0</v>
          </cell>
          <cell r="G1204">
            <v>0</v>
          </cell>
          <cell r="I1204">
            <v>0</v>
          </cell>
          <cell r="J1204">
            <v>0</v>
          </cell>
          <cell r="L1204">
            <v>0</v>
          </cell>
          <cell r="M1204">
            <v>0</v>
          </cell>
          <cell r="O1204">
            <v>0</v>
          </cell>
          <cell r="P1204">
            <v>0</v>
          </cell>
          <cell r="R1204">
            <v>0</v>
          </cell>
          <cell r="S1204">
            <v>0</v>
          </cell>
          <cell r="U1204" t="e">
            <v>#VALUE!</v>
          </cell>
          <cell r="V1204" t="e">
            <v>#VALUE!</v>
          </cell>
          <cell r="W1204" t="e">
            <v>#VALUE!</v>
          </cell>
          <cell r="X1204" t="e">
            <v>#VALUE!</v>
          </cell>
          <cell r="Y1204" t="e">
            <v>#VALUE!</v>
          </cell>
          <cell r="Z1204" t="e">
            <v>#VALUE!</v>
          </cell>
        </row>
        <row r="1205">
          <cell r="A1205" t="str">
            <v>N</v>
          </cell>
          <cell r="B1205">
            <v>0</v>
          </cell>
          <cell r="C1205">
            <v>0</v>
          </cell>
          <cell r="D1205">
            <v>0</v>
          </cell>
          <cell r="F1205">
            <v>0</v>
          </cell>
          <cell r="G1205">
            <v>0</v>
          </cell>
          <cell r="I1205">
            <v>0</v>
          </cell>
          <cell r="J1205">
            <v>0</v>
          </cell>
          <cell r="L1205">
            <v>0</v>
          </cell>
          <cell r="M1205">
            <v>0</v>
          </cell>
          <cell r="O1205">
            <v>0</v>
          </cell>
          <cell r="P1205">
            <v>0</v>
          </cell>
          <cell r="R1205">
            <v>0</v>
          </cell>
          <cell r="S1205">
            <v>0</v>
          </cell>
          <cell r="U1205" t="e">
            <v>#VALUE!</v>
          </cell>
          <cell r="V1205" t="e">
            <v>#VALUE!</v>
          </cell>
          <cell r="W1205" t="e">
            <v>#VALUE!</v>
          </cell>
          <cell r="X1205" t="e">
            <v>#VALUE!</v>
          </cell>
          <cell r="Y1205" t="e">
            <v>#VALUE!</v>
          </cell>
          <cell r="Z1205" t="e">
            <v>#VALUE!</v>
          </cell>
        </row>
        <row r="1206">
          <cell r="A1206" t="str">
            <v>N</v>
          </cell>
          <cell r="B1206">
            <v>0</v>
          </cell>
          <cell r="C1206">
            <v>0</v>
          </cell>
          <cell r="D1206">
            <v>0</v>
          </cell>
          <cell r="F1206">
            <v>0</v>
          </cell>
          <cell r="G1206">
            <v>0</v>
          </cell>
          <cell r="I1206">
            <v>0</v>
          </cell>
          <cell r="J1206">
            <v>0</v>
          </cell>
          <cell r="L1206">
            <v>0</v>
          </cell>
          <cell r="M1206">
            <v>0</v>
          </cell>
          <cell r="O1206">
            <v>0</v>
          </cell>
          <cell r="P1206">
            <v>0</v>
          </cell>
          <cell r="R1206">
            <v>0</v>
          </cell>
          <cell r="S1206">
            <v>0</v>
          </cell>
          <cell r="U1206" t="e">
            <v>#VALUE!</v>
          </cell>
          <cell r="V1206" t="e">
            <v>#VALUE!</v>
          </cell>
          <cell r="W1206" t="e">
            <v>#VALUE!</v>
          </cell>
          <cell r="X1206" t="e">
            <v>#VALUE!</v>
          </cell>
          <cell r="Y1206" t="e">
            <v>#VALUE!</v>
          </cell>
          <cell r="Z1206" t="e">
            <v>#VALUE!</v>
          </cell>
        </row>
        <row r="1207">
          <cell r="A1207" t="str">
            <v>N</v>
          </cell>
          <cell r="B1207">
            <v>0</v>
          </cell>
          <cell r="C1207">
            <v>0</v>
          </cell>
          <cell r="D1207">
            <v>0</v>
          </cell>
          <cell r="F1207">
            <v>0</v>
          </cell>
          <cell r="G1207">
            <v>0</v>
          </cell>
          <cell r="I1207">
            <v>0</v>
          </cell>
          <cell r="J1207">
            <v>0</v>
          </cell>
          <cell r="L1207">
            <v>0</v>
          </cell>
          <cell r="M1207">
            <v>0</v>
          </cell>
          <cell r="O1207">
            <v>0</v>
          </cell>
          <cell r="P1207">
            <v>0</v>
          </cell>
          <cell r="R1207">
            <v>0</v>
          </cell>
          <cell r="S1207">
            <v>0</v>
          </cell>
          <cell r="U1207" t="e">
            <v>#VALUE!</v>
          </cell>
          <cell r="V1207" t="e">
            <v>#VALUE!</v>
          </cell>
          <cell r="W1207" t="e">
            <v>#VALUE!</v>
          </cell>
          <cell r="X1207" t="e">
            <v>#VALUE!</v>
          </cell>
          <cell r="Y1207" t="e">
            <v>#VALUE!</v>
          </cell>
          <cell r="Z1207" t="e">
            <v>#VALUE!</v>
          </cell>
        </row>
        <row r="1208">
          <cell r="A1208" t="str">
            <v>N</v>
          </cell>
          <cell r="B1208">
            <v>0</v>
          </cell>
          <cell r="C1208">
            <v>0</v>
          </cell>
          <cell r="D1208">
            <v>0</v>
          </cell>
          <cell r="F1208">
            <v>0</v>
          </cell>
          <cell r="G1208">
            <v>0</v>
          </cell>
          <cell r="I1208">
            <v>0</v>
          </cell>
          <cell r="J1208">
            <v>0</v>
          </cell>
          <cell r="L1208">
            <v>0</v>
          </cell>
          <cell r="M1208">
            <v>0</v>
          </cell>
          <cell r="O1208">
            <v>0</v>
          </cell>
          <cell r="P1208">
            <v>0</v>
          </cell>
          <cell r="R1208">
            <v>0</v>
          </cell>
          <cell r="S1208">
            <v>0</v>
          </cell>
          <cell r="U1208" t="e">
            <v>#VALUE!</v>
          </cell>
          <cell r="V1208" t="e">
            <v>#VALUE!</v>
          </cell>
          <cell r="W1208" t="e">
            <v>#VALUE!</v>
          </cell>
          <cell r="X1208" t="e">
            <v>#VALUE!</v>
          </cell>
          <cell r="Y1208" t="e">
            <v>#VALUE!</v>
          </cell>
          <cell r="Z1208" t="e">
            <v>#VALUE!</v>
          </cell>
        </row>
        <row r="1209">
          <cell r="A1209" t="str">
            <v>N</v>
          </cell>
          <cell r="B1209">
            <v>0</v>
          </cell>
          <cell r="C1209">
            <v>0</v>
          </cell>
          <cell r="D1209">
            <v>0</v>
          </cell>
          <cell r="F1209">
            <v>0</v>
          </cell>
          <cell r="G1209">
            <v>0</v>
          </cell>
          <cell r="I1209">
            <v>0</v>
          </cell>
          <cell r="J1209">
            <v>0</v>
          </cell>
          <cell r="L1209">
            <v>0</v>
          </cell>
          <cell r="M1209">
            <v>0</v>
          </cell>
          <cell r="O1209">
            <v>0</v>
          </cell>
          <cell r="P1209">
            <v>0</v>
          </cell>
          <cell r="R1209">
            <v>0</v>
          </cell>
          <cell r="S1209">
            <v>0</v>
          </cell>
          <cell r="U1209" t="e">
            <v>#VALUE!</v>
          </cell>
          <cell r="V1209" t="e">
            <v>#VALUE!</v>
          </cell>
          <cell r="W1209" t="e">
            <v>#VALUE!</v>
          </cell>
          <cell r="X1209" t="e">
            <v>#VALUE!</v>
          </cell>
          <cell r="Y1209" t="e">
            <v>#VALUE!</v>
          </cell>
          <cell r="Z1209" t="e">
            <v>#VALUE!</v>
          </cell>
        </row>
        <row r="1210">
          <cell r="A1210" t="str">
            <v>N</v>
          </cell>
          <cell r="B1210">
            <v>0</v>
          </cell>
          <cell r="C1210">
            <v>0</v>
          </cell>
          <cell r="D1210">
            <v>0</v>
          </cell>
          <cell r="F1210">
            <v>0</v>
          </cell>
          <cell r="G1210">
            <v>0</v>
          </cell>
          <cell r="I1210">
            <v>0</v>
          </cell>
          <cell r="J1210">
            <v>0</v>
          </cell>
          <cell r="L1210">
            <v>0</v>
          </cell>
          <cell r="M1210">
            <v>0</v>
          </cell>
          <cell r="O1210">
            <v>0</v>
          </cell>
          <cell r="P1210">
            <v>0</v>
          </cell>
          <cell r="R1210">
            <v>0</v>
          </cell>
          <cell r="S1210">
            <v>0</v>
          </cell>
          <cell r="U1210" t="e">
            <v>#VALUE!</v>
          </cell>
          <cell r="V1210" t="e">
            <v>#VALUE!</v>
          </cell>
          <cell r="W1210" t="e">
            <v>#VALUE!</v>
          </cell>
          <cell r="X1210" t="e">
            <v>#VALUE!</v>
          </cell>
          <cell r="Y1210" t="e">
            <v>#VALUE!</v>
          </cell>
          <cell r="Z1210" t="e">
            <v>#VALUE!</v>
          </cell>
        </row>
        <row r="1211">
          <cell r="A1211" t="str">
            <v>N</v>
          </cell>
          <cell r="B1211">
            <v>0</v>
          </cell>
          <cell r="C1211">
            <v>0</v>
          </cell>
          <cell r="D1211">
            <v>0</v>
          </cell>
          <cell r="F1211">
            <v>0</v>
          </cell>
          <cell r="G1211">
            <v>0</v>
          </cell>
          <cell r="I1211">
            <v>0</v>
          </cell>
          <cell r="J1211">
            <v>0</v>
          </cell>
          <cell r="L1211">
            <v>0</v>
          </cell>
          <cell r="M1211">
            <v>0</v>
          </cell>
          <cell r="O1211">
            <v>0</v>
          </cell>
          <cell r="P1211">
            <v>0</v>
          </cell>
          <cell r="R1211">
            <v>0</v>
          </cell>
          <cell r="S1211">
            <v>0</v>
          </cell>
          <cell r="U1211" t="e">
            <v>#VALUE!</v>
          </cell>
          <cell r="V1211" t="e">
            <v>#VALUE!</v>
          </cell>
          <cell r="W1211" t="e">
            <v>#VALUE!</v>
          </cell>
          <cell r="X1211" t="e">
            <v>#VALUE!</v>
          </cell>
          <cell r="Y1211" t="e">
            <v>#VALUE!</v>
          </cell>
          <cell r="Z1211" t="e">
            <v>#VALUE!</v>
          </cell>
        </row>
        <row r="1212">
          <cell r="A1212" t="str">
            <v>N</v>
          </cell>
          <cell r="B1212">
            <v>0</v>
          </cell>
          <cell r="C1212">
            <v>0</v>
          </cell>
          <cell r="D1212">
            <v>0</v>
          </cell>
          <cell r="F1212">
            <v>0</v>
          </cell>
          <cell r="G1212">
            <v>0</v>
          </cell>
          <cell r="I1212">
            <v>0</v>
          </cell>
          <cell r="J1212">
            <v>0</v>
          </cell>
          <cell r="L1212">
            <v>0</v>
          </cell>
          <cell r="M1212">
            <v>0</v>
          </cell>
          <cell r="O1212">
            <v>0</v>
          </cell>
          <cell r="P1212">
            <v>0</v>
          </cell>
          <cell r="R1212">
            <v>0</v>
          </cell>
          <cell r="S1212">
            <v>0</v>
          </cell>
          <cell r="U1212" t="e">
            <v>#VALUE!</v>
          </cell>
          <cell r="V1212" t="e">
            <v>#VALUE!</v>
          </cell>
          <cell r="W1212" t="e">
            <v>#VALUE!</v>
          </cell>
          <cell r="X1212" t="e">
            <v>#VALUE!</v>
          </cell>
          <cell r="Y1212" t="e">
            <v>#VALUE!</v>
          </cell>
          <cell r="Z1212" t="e">
            <v>#VALUE!</v>
          </cell>
        </row>
        <row r="1213">
          <cell r="A1213" t="str">
            <v>N</v>
          </cell>
          <cell r="B1213">
            <v>0</v>
          </cell>
          <cell r="C1213">
            <v>0</v>
          </cell>
          <cell r="D1213">
            <v>0</v>
          </cell>
          <cell r="F1213">
            <v>0</v>
          </cell>
          <cell r="G1213">
            <v>0</v>
          </cell>
          <cell r="I1213">
            <v>0</v>
          </cell>
          <cell r="J1213">
            <v>0</v>
          </cell>
          <cell r="L1213">
            <v>0</v>
          </cell>
          <cell r="M1213">
            <v>0</v>
          </cell>
          <cell r="O1213">
            <v>0</v>
          </cell>
          <cell r="P1213">
            <v>0</v>
          </cell>
          <cell r="R1213">
            <v>0</v>
          </cell>
          <cell r="S1213">
            <v>0</v>
          </cell>
          <cell r="U1213" t="e">
            <v>#VALUE!</v>
          </cell>
          <cell r="V1213" t="e">
            <v>#VALUE!</v>
          </cell>
          <cell r="W1213" t="e">
            <v>#VALUE!</v>
          </cell>
          <cell r="X1213" t="e">
            <v>#VALUE!</v>
          </cell>
          <cell r="Y1213" t="e">
            <v>#VALUE!</v>
          </cell>
          <cell r="Z1213" t="e">
            <v>#VALUE!</v>
          </cell>
        </row>
        <row r="1214">
          <cell r="A1214" t="str">
            <v>N</v>
          </cell>
          <cell r="B1214">
            <v>0</v>
          </cell>
          <cell r="C1214">
            <v>0</v>
          </cell>
          <cell r="D1214">
            <v>0</v>
          </cell>
          <cell r="F1214">
            <v>0</v>
          </cell>
          <cell r="G1214">
            <v>0</v>
          </cell>
          <cell r="I1214">
            <v>0</v>
          </cell>
          <cell r="J1214">
            <v>0</v>
          </cell>
          <cell r="L1214">
            <v>0</v>
          </cell>
          <cell r="M1214">
            <v>0</v>
          </cell>
          <cell r="O1214">
            <v>0</v>
          </cell>
          <cell r="P1214">
            <v>0</v>
          </cell>
          <cell r="R1214">
            <v>0</v>
          </cell>
          <cell r="S1214">
            <v>0</v>
          </cell>
          <cell r="U1214" t="e">
            <v>#VALUE!</v>
          </cell>
          <cell r="V1214" t="e">
            <v>#VALUE!</v>
          </cell>
          <cell r="W1214" t="e">
            <v>#VALUE!</v>
          </cell>
          <cell r="X1214" t="e">
            <v>#VALUE!</v>
          </cell>
          <cell r="Y1214" t="e">
            <v>#VALUE!</v>
          </cell>
          <cell r="Z1214" t="e">
            <v>#VALUE!</v>
          </cell>
        </row>
        <row r="1215">
          <cell r="A1215" t="str">
            <v>N</v>
          </cell>
          <cell r="B1215">
            <v>0</v>
          </cell>
          <cell r="C1215">
            <v>0</v>
          </cell>
          <cell r="D1215">
            <v>0</v>
          </cell>
          <cell r="F1215">
            <v>0</v>
          </cell>
          <cell r="G1215">
            <v>0</v>
          </cell>
          <cell r="I1215">
            <v>0</v>
          </cell>
          <cell r="J1215">
            <v>0</v>
          </cell>
          <cell r="L1215">
            <v>0</v>
          </cell>
          <cell r="M1215">
            <v>0</v>
          </cell>
          <cell r="O1215">
            <v>0</v>
          </cell>
          <cell r="P1215">
            <v>0</v>
          </cell>
          <cell r="R1215">
            <v>0</v>
          </cell>
          <cell r="S1215">
            <v>0</v>
          </cell>
          <cell r="U1215" t="e">
            <v>#VALUE!</v>
          </cell>
          <cell r="V1215" t="e">
            <v>#VALUE!</v>
          </cell>
          <cell r="W1215" t="e">
            <v>#VALUE!</v>
          </cell>
          <cell r="X1215" t="e">
            <v>#VALUE!</v>
          </cell>
          <cell r="Y1215" t="e">
            <v>#VALUE!</v>
          </cell>
          <cell r="Z1215" t="e">
            <v>#VALUE!</v>
          </cell>
        </row>
        <row r="1216">
          <cell r="A1216" t="str">
            <v>N</v>
          </cell>
          <cell r="B1216">
            <v>0</v>
          </cell>
          <cell r="C1216">
            <v>0</v>
          </cell>
          <cell r="D1216">
            <v>0</v>
          </cell>
          <cell r="F1216">
            <v>0</v>
          </cell>
          <cell r="G1216">
            <v>0</v>
          </cell>
          <cell r="I1216">
            <v>0</v>
          </cell>
          <cell r="J1216">
            <v>0</v>
          </cell>
          <cell r="L1216">
            <v>0</v>
          </cell>
          <cell r="M1216">
            <v>0</v>
          </cell>
          <cell r="O1216">
            <v>0</v>
          </cell>
          <cell r="P1216">
            <v>0</v>
          </cell>
          <cell r="R1216">
            <v>0</v>
          </cell>
          <cell r="S1216">
            <v>0</v>
          </cell>
          <cell r="U1216" t="e">
            <v>#VALUE!</v>
          </cell>
          <cell r="V1216" t="e">
            <v>#VALUE!</v>
          </cell>
          <cell r="W1216" t="e">
            <v>#VALUE!</v>
          </cell>
          <cell r="X1216" t="e">
            <v>#VALUE!</v>
          </cell>
          <cell r="Y1216" t="e">
            <v>#VALUE!</v>
          </cell>
          <cell r="Z1216" t="e">
            <v>#VALUE!</v>
          </cell>
        </row>
        <row r="1217">
          <cell r="A1217" t="str">
            <v>N</v>
          </cell>
          <cell r="B1217">
            <v>0</v>
          </cell>
          <cell r="C1217">
            <v>0</v>
          </cell>
          <cell r="D1217">
            <v>0</v>
          </cell>
          <cell r="F1217">
            <v>0</v>
          </cell>
          <cell r="G1217">
            <v>0</v>
          </cell>
          <cell r="I1217">
            <v>0</v>
          </cell>
          <cell r="J1217">
            <v>0</v>
          </cell>
          <cell r="L1217">
            <v>0</v>
          </cell>
          <cell r="M1217">
            <v>0</v>
          </cell>
          <cell r="O1217">
            <v>0</v>
          </cell>
          <cell r="P1217">
            <v>0</v>
          </cell>
          <cell r="R1217">
            <v>0</v>
          </cell>
          <cell r="S1217">
            <v>0</v>
          </cell>
          <cell r="U1217" t="e">
            <v>#VALUE!</v>
          </cell>
          <cell r="V1217" t="e">
            <v>#VALUE!</v>
          </cell>
          <cell r="W1217" t="e">
            <v>#VALUE!</v>
          </cell>
          <cell r="X1217" t="e">
            <v>#VALUE!</v>
          </cell>
          <cell r="Y1217" t="e">
            <v>#VALUE!</v>
          </cell>
          <cell r="Z1217" t="e">
            <v>#VALUE!</v>
          </cell>
        </row>
        <row r="1218">
          <cell r="A1218" t="str">
            <v>N</v>
          </cell>
          <cell r="B1218">
            <v>0</v>
          </cell>
          <cell r="C1218">
            <v>0</v>
          </cell>
          <cell r="D1218">
            <v>0</v>
          </cell>
          <cell r="F1218">
            <v>0</v>
          </cell>
          <cell r="G1218">
            <v>0</v>
          </cell>
          <cell r="I1218">
            <v>0</v>
          </cell>
          <cell r="J1218">
            <v>0</v>
          </cell>
          <cell r="L1218">
            <v>0</v>
          </cell>
          <cell r="M1218">
            <v>0</v>
          </cell>
          <cell r="O1218">
            <v>0</v>
          </cell>
          <cell r="P1218">
            <v>0</v>
          </cell>
          <cell r="R1218">
            <v>0</v>
          </cell>
          <cell r="S1218">
            <v>0</v>
          </cell>
          <cell r="U1218" t="e">
            <v>#VALUE!</v>
          </cell>
          <cell r="V1218" t="e">
            <v>#VALUE!</v>
          </cell>
          <cell r="W1218" t="e">
            <v>#VALUE!</v>
          </cell>
          <cell r="X1218" t="e">
            <v>#VALUE!</v>
          </cell>
          <cell r="Y1218" t="e">
            <v>#VALUE!</v>
          </cell>
          <cell r="Z1218" t="e">
            <v>#VALUE!</v>
          </cell>
        </row>
        <row r="1219">
          <cell r="A1219" t="str">
            <v>N</v>
          </cell>
          <cell r="B1219">
            <v>0</v>
          </cell>
          <cell r="C1219">
            <v>0</v>
          </cell>
          <cell r="D1219">
            <v>0</v>
          </cell>
          <cell r="F1219">
            <v>0</v>
          </cell>
          <cell r="G1219">
            <v>0</v>
          </cell>
          <cell r="I1219">
            <v>0</v>
          </cell>
          <cell r="J1219">
            <v>0</v>
          </cell>
          <cell r="L1219">
            <v>0</v>
          </cell>
          <cell r="M1219">
            <v>0</v>
          </cell>
          <cell r="O1219">
            <v>0</v>
          </cell>
          <cell r="P1219">
            <v>0</v>
          </cell>
          <cell r="R1219">
            <v>0</v>
          </cell>
          <cell r="S1219">
            <v>0</v>
          </cell>
          <cell r="U1219" t="e">
            <v>#VALUE!</v>
          </cell>
          <cell r="V1219" t="e">
            <v>#VALUE!</v>
          </cell>
          <cell r="W1219" t="e">
            <v>#VALUE!</v>
          </cell>
          <cell r="X1219" t="e">
            <v>#VALUE!</v>
          </cell>
          <cell r="Y1219" t="e">
            <v>#VALUE!</v>
          </cell>
          <cell r="Z1219" t="e">
            <v>#VALUE!</v>
          </cell>
        </row>
        <row r="1220">
          <cell r="A1220" t="str">
            <v>N</v>
          </cell>
          <cell r="B1220">
            <v>0</v>
          </cell>
          <cell r="C1220">
            <v>0</v>
          </cell>
          <cell r="D1220">
            <v>0</v>
          </cell>
          <cell r="F1220">
            <v>0</v>
          </cell>
          <cell r="G1220">
            <v>0</v>
          </cell>
          <cell r="I1220">
            <v>0</v>
          </cell>
          <cell r="J1220">
            <v>0</v>
          </cell>
          <cell r="L1220">
            <v>0</v>
          </cell>
          <cell r="M1220">
            <v>0</v>
          </cell>
          <cell r="O1220">
            <v>0</v>
          </cell>
          <cell r="P1220">
            <v>0</v>
          </cell>
          <cell r="R1220">
            <v>0</v>
          </cell>
          <cell r="S1220">
            <v>0</v>
          </cell>
          <cell r="U1220" t="e">
            <v>#VALUE!</v>
          </cell>
          <cell r="V1220" t="e">
            <v>#VALUE!</v>
          </cell>
          <cell r="W1220" t="e">
            <v>#VALUE!</v>
          </cell>
          <cell r="X1220" t="e">
            <v>#VALUE!</v>
          </cell>
          <cell r="Y1220" t="e">
            <v>#VALUE!</v>
          </cell>
          <cell r="Z1220" t="e">
            <v>#VALUE!</v>
          </cell>
        </row>
        <row r="1221">
          <cell r="A1221" t="str">
            <v>N</v>
          </cell>
          <cell r="B1221">
            <v>0</v>
          </cell>
          <cell r="C1221">
            <v>0</v>
          </cell>
          <cell r="D1221">
            <v>0</v>
          </cell>
          <cell r="F1221">
            <v>0</v>
          </cell>
          <cell r="G1221">
            <v>0</v>
          </cell>
          <cell r="I1221">
            <v>0</v>
          </cell>
          <cell r="J1221">
            <v>0</v>
          </cell>
          <cell r="L1221">
            <v>0</v>
          </cell>
          <cell r="M1221">
            <v>0</v>
          </cell>
          <cell r="O1221">
            <v>0</v>
          </cell>
          <cell r="P1221">
            <v>0</v>
          </cell>
          <cell r="R1221">
            <v>0</v>
          </cell>
          <cell r="S1221">
            <v>0</v>
          </cell>
          <cell r="U1221" t="e">
            <v>#VALUE!</v>
          </cell>
          <cell r="V1221" t="e">
            <v>#VALUE!</v>
          </cell>
          <cell r="W1221" t="e">
            <v>#VALUE!</v>
          </cell>
          <cell r="X1221" t="e">
            <v>#VALUE!</v>
          </cell>
          <cell r="Y1221" t="e">
            <v>#VALUE!</v>
          </cell>
          <cell r="Z1221" t="e">
            <v>#VALUE!</v>
          </cell>
        </row>
        <row r="1222">
          <cell r="A1222" t="str">
            <v>N</v>
          </cell>
          <cell r="B1222">
            <v>0</v>
          </cell>
          <cell r="C1222">
            <v>0</v>
          </cell>
          <cell r="D1222">
            <v>0</v>
          </cell>
          <cell r="F1222">
            <v>0</v>
          </cell>
          <cell r="G1222">
            <v>0</v>
          </cell>
          <cell r="I1222">
            <v>0</v>
          </cell>
          <cell r="J1222">
            <v>0</v>
          </cell>
          <cell r="L1222">
            <v>0</v>
          </cell>
          <cell r="M1222">
            <v>0</v>
          </cell>
          <cell r="O1222">
            <v>0</v>
          </cell>
          <cell r="P1222">
            <v>0</v>
          </cell>
          <cell r="R1222">
            <v>0</v>
          </cell>
          <cell r="S1222">
            <v>0</v>
          </cell>
          <cell r="U1222" t="e">
            <v>#VALUE!</v>
          </cell>
          <cell r="V1222" t="e">
            <v>#VALUE!</v>
          </cell>
          <cell r="W1222" t="e">
            <v>#VALUE!</v>
          </cell>
          <cell r="X1222" t="e">
            <v>#VALUE!</v>
          </cell>
          <cell r="Y1222" t="e">
            <v>#VALUE!</v>
          </cell>
          <cell r="Z1222" t="e">
            <v>#VALUE!</v>
          </cell>
        </row>
        <row r="1223">
          <cell r="A1223" t="str">
            <v>N</v>
          </cell>
          <cell r="B1223">
            <v>0</v>
          </cell>
          <cell r="C1223">
            <v>0</v>
          </cell>
          <cell r="D1223">
            <v>0</v>
          </cell>
          <cell r="F1223">
            <v>0</v>
          </cell>
          <cell r="G1223">
            <v>0</v>
          </cell>
          <cell r="I1223">
            <v>0</v>
          </cell>
          <cell r="J1223">
            <v>0</v>
          </cell>
          <cell r="L1223">
            <v>0</v>
          </cell>
          <cell r="M1223">
            <v>0</v>
          </cell>
          <cell r="O1223">
            <v>0</v>
          </cell>
          <cell r="P1223">
            <v>0</v>
          </cell>
          <cell r="R1223">
            <v>0</v>
          </cell>
          <cell r="S1223">
            <v>0</v>
          </cell>
          <cell r="U1223" t="e">
            <v>#VALUE!</v>
          </cell>
          <cell r="V1223" t="e">
            <v>#VALUE!</v>
          </cell>
          <cell r="W1223" t="e">
            <v>#VALUE!</v>
          </cell>
          <cell r="X1223" t="e">
            <v>#VALUE!</v>
          </cell>
          <cell r="Y1223" t="e">
            <v>#VALUE!</v>
          </cell>
          <cell r="Z1223" t="e">
            <v>#VALUE!</v>
          </cell>
        </row>
        <row r="1224">
          <cell r="A1224" t="str">
            <v>N</v>
          </cell>
          <cell r="B1224">
            <v>0</v>
          </cell>
          <cell r="C1224">
            <v>0</v>
          </cell>
          <cell r="D1224">
            <v>0</v>
          </cell>
          <cell r="F1224">
            <v>0</v>
          </cell>
          <cell r="G1224">
            <v>0</v>
          </cell>
          <cell r="I1224">
            <v>0</v>
          </cell>
          <cell r="J1224">
            <v>0</v>
          </cell>
          <cell r="L1224">
            <v>0</v>
          </cell>
          <cell r="M1224">
            <v>0</v>
          </cell>
          <cell r="O1224">
            <v>0</v>
          </cell>
          <cell r="P1224">
            <v>0</v>
          </cell>
          <cell r="R1224">
            <v>0</v>
          </cell>
          <cell r="S1224">
            <v>0</v>
          </cell>
          <cell r="U1224" t="e">
            <v>#VALUE!</v>
          </cell>
          <cell r="V1224" t="e">
            <v>#VALUE!</v>
          </cell>
          <cell r="W1224" t="e">
            <v>#VALUE!</v>
          </cell>
          <cell r="X1224" t="e">
            <v>#VALUE!</v>
          </cell>
          <cell r="Y1224" t="e">
            <v>#VALUE!</v>
          </cell>
          <cell r="Z1224" t="e">
            <v>#VALUE!</v>
          </cell>
        </row>
        <row r="1225">
          <cell r="A1225" t="str">
            <v>N</v>
          </cell>
          <cell r="B1225">
            <v>0</v>
          </cell>
          <cell r="C1225">
            <v>0</v>
          </cell>
          <cell r="D1225">
            <v>0</v>
          </cell>
          <cell r="F1225">
            <v>0</v>
          </cell>
          <cell r="G1225">
            <v>0</v>
          </cell>
          <cell r="I1225">
            <v>0</v>
          </cell>
          <cell r="J1225">
            <v>0</v>
          </cell>
          <cell r="L1225">
            <v>0</v>
          </cell>
          <cell r="M1225">
            <v>0</v>
          </cell>
          <cell r="O1225">
            <v>0</v>
          </cell>
          <cell r="P1225">
            <v>0</v>
          </cell>
          <cell r="R1225">
            <v>0</v>
          </cell>
          <cell r="S1225">
            <v>0</v>
          </cell>
          <cell r="U1225" t="e">
            <v>#VALUE!</v>
          </cell>
          <cell r="V1225" t="e">
            <v>#VALUE!</v>
          </cell>
          <cell r="W1225" t="e">
            <v>#VALUE!</v>
          </cell>
          <cell r="X1225" t="e">
            <v>#VALUE!</v>
          </cell>
          <cell r="Y1225" t="e">
            <v>#VALUE!</v>
          </cell>
          <cell r="Z1225" t="e">
            <v>#VALUE!</v>
          </cell>
        </row>
        <row r="1226">
          <cell r="A1226" t="str">
            <v>N</v>
          </cell>
          <cell r="B1226">
            <v>0</v>
          </cell>
          <cell r="C1226">
            <v>0</v>
          </cell>
          <cell r="D1226">
            <v>0</v>
          </cell>
          <cell r="F1226">
            <v>0</v>
          </cell>
          <cell r="G1226">
            <v>0</v>
          </cell>
          <cell r="I1226">
            <v>0</v>
          </cell>
          <cell r="J1226">
            <v>0</v>
          </cell>
          <cell r="L1226">
            <v>0</v>
          </cell>
          <cell r="M1226">
            <v>0</v>
          </cell>
          <cell r="O1226">
            <v>0</v>
          </cell>
          <cell r="P1226">
            <v>0</v>
          </cell>
          <cell r="R1226">
            <v>0</v>
          </cell>
          <cell r="S1226">
            <v>0</v>
          </cell>
          <cell r="U1226" t="e">
            <v>#VALUE!</v>
          </cell>
          <cell r="V1226" t="e">
            <v>#VALUE!</v>
          </cell>
          <cell r="W1226" t="e">
            <v>#VALUE!</v>
          </cell>
          <cell r="X1226" t="e">
            <v>#VALUE!</v>
          </cell>
          <cell r="Y1226" t="e">
            <v>#VALUE!</v>
          </cell>
          <cell r="Z1226" t="e">
            <v>#VALUE!</v>
          </cell>
        </row>
        <row r="1227">
          <cell r="A1227" t="str">
            <v>N</v>
          </cell>
          <cell r="B1227">
            <v>0</v>
          </cell>
          <cell r="C1227">
            <v>0</v>
          </cell>
          <cell r="D1227">
            <v>0</v>
          </cell>
          <cell r="F1227">
            <v>0</v>
          </cell>
          <cell r="G1227">
            <v>0</v>
          </cell>
          <cell r="I1227">
            <v>0</v>
          </cell>
          <cell r="J1227">
            <v>0</v>
          </cell>
          <cell r="L1227">
            <v>0</v>
          </cell>
          <cell r="M1227">
            <v>0</v>
          </cell>
          <cell r="O1227">
            <v>0</v>
          </cell>
          <cell r="P1227">
            <v>0</v>
          </cell>
          <cell r="R1227">
            <v>0</v>
          </cell>
          <cell r="S1227">
            <v>0</v>
          </cell>
          <cell r="U1227" t="e">
            <v>#VALUE!</v>
          </cell>
          <cell r="V1227" t="e">
            <v>#VALUE!</v>
          </cell>
          <cell r="W1227" t="e">
            <v>#VALUE!</v>
          </cell>
          <cell r="X1227" t="e">
            <v>#VALUE!</v>
          </cell>
          <cell r="Y1227" t="e">
            <v>#VALUE!</v>
          </cell>
          <cell r="Z1227" t="e">
            <v>#VALUE!</v>
          </cell>
        </row>
        <row r="1228">
          <cell r="A1228" t="str">
            <v>N</v>
          </cell>
          <cell r="B1228">
            <v>0</v>
          </cell>
          <cell r="C1228">
            <v>0</v>
          </cell>
          <cell r="D1228">
            <v>0</v>
          </cell>
          <cell r="F1228">
            <v>0</v>
          </cell>
          <cell r="G1228">
            <v>0</v>
          </cell>
          <cell r="I1228">
            <v>0</v>
          </cell>
          <cell r="J1228">
            <v>0</v>
          </cell>
          <cell r="L1228">
            <v>0</v>
          </cell>
          <cell r="M1228">
            <v>0</v>
          </cell>
          <cell r="O1228">
            <v>0</v>
          </cell>
          <cell r="P1228">
            <v>0</v>
          </cell>
          <cell r="R1228">
            <v>0</v>
          </cell>
          <cell r="S1228">
            <v>0</v>
          </cell>
          <cell r="U1228" t="e">
            <v>#VALUE!</v>
          </cell>
          <cell r="V1228" t="e">
            <v>#VALUE!</v>
          </cell>
          <cell r="W1228" t="e">
            <v>#VALUE!</v>
          </cell>
          <cell r="X1228" t="e">
            <v>#VALUE!</v>
          </cell>
          <cell r="Y1228" t="e">
            <v>#VALUE!</v>
          </cell>
          <cell r="Z1228" t="e">
            <v>#VALUE!</v>
          </cell>
        </row>
        <row r="1229">
          <cell r="A1229" t="str">
            <v>N</v>
          </cell>
          <cell r="B1229">
            <v>0</v>
          </cell>
          <cell r="C1229">
            <v>0</v>
          </cell>
          <cell r="D1229">
            <v>0</v>
          </cell>
          <cell r="F1229">
            <v>0</v>
          </cell>
          <cell r="G1229">
            <v>0</v>
          </cell>
          <cell r="I1229">
            <v>0</v>
          </cell>
          <cell r="J1229">
            <v>0</v>
          </cell>
          <cell r="L1229">
            <v>0</v>
          </cell>
          <cell r="M1229">
            <v>0</v>
          </cell>
          <cell r="O1229">
            <v>0</v>
          </cell>
          <cell r="P1229">
            <v>0</v>
          </cell>
          <cell r="R1229">
            <v>0</v>
          </cell>
          <cell r="S1229">
            <v>0</v>
          </cell>
          <cell r="U1229" t="e">
            <v>#VALUE!</v>
          </cell>
          <cell r="V1229" t="e">
            <v>#VALUE!</v>
          </cell>
          <cell r="W1229" t="e">
            <v>#VALUE!</v>
          </cell>
          <cell r="X1229" t="e">
            <v>#VALUE!</v>
          </cell>
          <cell r="Y1229" t="e">
            <v>#VALUE!</v>
          </cell>
          <cell r="Z1229" t="e">
            <v>#VALUE!</v>
          </cell>
        </row>
        <row r="1230">
          <cell r="A1230" t="str">
            <v>N</v>
          </cell>
          <cell r="B1230">
            <v>0</v>
          </cell>
          <cell r="C1230">
            <v>0</v>
          </cell>
          <cell r="D1230">
            <v>0</v>
          </cell>
          <cell r="F1230">
            <v>0</v>
          </cell>
          <cell r="G1230">
            <v>0</v>
          </cell>
          <cell r="I1230">
            <v>0</v>
          </cell>
          <cell r="J1230">
            <v>0</v>
          </cell>
          <cell r="L1230">
            <v>0</v>
          </cell>
          <cell r="M1230">
            <v>0</v>
          </cell>
          <cell r="O1230">
            <v>0</v>
          </cell>
          <cell r="P1230">
            <v>0</v>
          </cell>
          <cell r="R1230">
            <v>0</v>
          </cell>
          <cell r="S1230">
            <v>0</v>
          </cell>
          <cell r="U1230" t="e">
            <v>#VALUE!</v>
          </cell>
          <cell r="V1230" t="e">
            <v>#VALUE!</v>
          </cell>
          <cell r="W1230" t="e">
            <v>#VALUE!</v>
          </cell>
          <cell r="X1230" t="e">
            <v>#VALUE!</v>
          </cell>
          <cell r="Y1230" t="e">
            <v>#VALUE!</v>
          </cell>
          <cell r="Z1230" t="e">
            <v>#VALUE!</v>
          </cell>
        </row>
        <row r="1231">
          <cell r="A1231" t="str">
            <v>N</v>
          </cell>
          <cell r="B1231">
            <v>0</v>
          </cell>
          <cell r="C1231">
            <v>0</v>
          </cell>
          <cell r="D1231">
            <v>0</v>
          </cell>
          <cell r="F1231">
            <v>0</v>
          </cell>
          <cell r="G1231">
            <v>0</v>
          </cell>
          <cell r="I1231">
            <v>0</v>
          </cell>
          <cell r="J1231">
            <v>0</v>
          </cell>
          <cell r="L1231">
            <v>0</v>
          </cell>
          <cell r="M1231">
            <v>0</v>
          </cell>
          <cell r="O1231">
            <v>0</v>
          </cell>
          <cell r="P1231">
            <v>0</v>
          </cell>
          <cell r="R1231">
            <v>0</v>
          </cell>
          <cell r="S1231">
            <v>0</v>
          </cell>
          <cell r="U1231" t="e">
            <v>#VALUE!</v>
          </cell>
          <cell r="V1231" t="e">
            <v>#VALUE!</v>
          </cell>
          <cell r="W1231" t="e">
            <v>#VALUE!</v>
          </cell>
          <cell r="X1231" t="e">
            <v>#VALUE!</v>
          </cell>
          <cell r="Y1231" t="e">
            <v>#VALUE!</v>
          </cell>
          <cell r="Z1231" t="e">
            <v>#VALUE!</v>
          </cell>
        </row>
        <row r="1232">
          <cell r="A1232" t="str">
            <v>N</v>
          </cell>
          <cell r="B1232">
            <v>0</v>
          </cell>
          <cell r="C1232">
            <v>0</v>
          </cell>
          <cell r="D1232">
            <v>0</v>
          </cell>
          <cell r="F1232">
            <v>0</v>
          </cell>
          <cell r="G1232">
            <v>0</v>
          </cell>
          <cell r="I1232">
            <v>0</v>
          </cell>
          <cell r="J1232">
            <v>0</v>
          </cell>
          <cell r="L1232">
            <v>0</v>
          </cell>
          <cell r="M1232">
            <v>0</v>
          </cell>
          <cell r="O1232">
            <v>0</v>
          </cell>
          <cell r="P1232">
            <v>0</v>
          </cell>
          <cell r="R1232">
            <v>0</v>
          </cell>
          <cell r="S1232">
            <v>0</v>
          </cell>
          <cell r="U1232" t="e">
            <v>#VALUE!</v>
          </cell>
          <cell r="V1232" t="e">
            <v>#VALUE!</v>
          </cell>
          <cell r="W1232" t="e">
            <v>#VALUE!</v>
          </cell>
          <cell r="X1232" t="e">
            <v>#VALUE!</v>
          </cell>
          <cell r="Y1232" t="e">
            <v>#VALUE!</v>
          </cell>
          <cell r="Z1232" t="e">
            <v>#VALUE!</v>
          </cell>
        </row>
        <row r="1233">
          <cell r="A1233" t="str">
            <v>N</v>
          </cell>
          <cell r="B1233">
            <v>0</v>
          </cell>
          <cell r="C1233">
            <v>0</v>
          </cell>
          <cell r="D1233">
            <v>0</v>
          </cell>
          <cell r="F1233">
            <v>0</v>
          </cell>
          <cell r="G1233">
            <v>0</v>
          </cell>
          <cell r="I1233">
            <v>0</v>
          </cell>
          <cell r="J1233">
            <v>0</v>
          </cell>
          <cell r="L1233">
            <v>0</v>
          </cell>
          <cell r="M1233">
            <v>0</v>
          </cell>
          <cell r="O1233">
            <v>0</v>
          </cell>
          <cell r="P1233">
            <v>0</v>
          </cell>
          <cell r="R1233">
            <v>0</v>
          </cell>
          <cell r="S1233">
            <v>0</v>
          </cell>
          <cell r="U1233" t="e">
            <v>#VALUE!</v>
          </cell>
          <cell r="V1233" t="e">
            <v>#VALUE!</v>
          </cell>
          <cell r="W1233" t="e">
            <v>#VALUE!</v>
          </cell>
          <cell r="X1233" t="e">
            <v>#VALUE!</v>
          </cell>
          <cell r="Y1233" t="e">
            <v>#VALUE!</v>
          </cell>
          <cell r="Z1233" t="e">
            <v>#VALUE!</v>
          </cell>
        </row>
        <row r="1234">
          <cell r="A1234" t="str">
            <v>N</v>
          </cell>
          <cell r="B1234">
            <v>0</v>
          </cell>
          <cell r="C1234">
            <v>0</v>
          </cell>
          <cell r="D1234">
            <v>0</v>
          </cell>
          <cell r="F1234">
            <v>0</v>
          </cell>
          <cell r="G1234">
            <v>0</v>
          </cell>
          <cell r="I1234">
            <v>0</v>
          </cell>
          <cell r="J1234">
            <v>0</v>
          </cell>
          <cell r="L1234">
            <v>0</v>
          </cell>
          <cell r="M1234">
            <v>0</v>
          </cell>
          <cell r="O1234">
            <v>0</v>
          </cell>
          <cell r="P1234">
            <v>0</v>
          </cell>
          <cell r="R1234">
            <v>0</v>
          </cell>
          <cell r="S1234">
            <v>0</v>
          </cell>
          <cell r="U1234" t="e">
            <v>#VALUE!</v>
          </cell>
          <cell r="V1234" t="e">
            <v>#VALUE!</v>
          </cell>
          <cell r="W1234" t="e">
            <v>#VALUE!</v>
          </cell>
          <cell r="X1234" t="e">
            <v>#VALUE!</v>
          </cell>
          <cell r="Y1234" t="e">
            <v>#VALUE!</v>
          </cell>
          <cell r="Z1234" t="e">
            <v>#VALUE!</v>
          </cell>
        </row>
        <row r="1235">
          <cell r="A1235" t="str">
            <v>N</v>
          </cell>
          <cell r="B1235">
            <v>0</v>
          </cell>
          <cell r="C1235">
            <v>0</v>
          </cell>
          <cell r="D1235">
            <v>0</v>
          </cell>
          <cell r="F1235">
            <v>0</v>
          </cell>
          <cell r="G1235">
            <v>0</v>
          </cell>
          <cell r="I1235">
            <v>0</v>
          </cell>
          <cell r="J1235">
            <v>0</v>
          </cell>
          <cell r="L1235">
            <v>0</v>
          </cell>
          <cell r="M1235">
            <v>0</v>
          </cell>
          <cell r="O1235">
            <v>0</v>
          </cell>
          <cell r="P1235">
            <v>0</v>
          </cell>
          <cell r="R1235">
            <v>0</v>
          </cell>
          <cell r="S1235">
            <v>0</v>
          </cell>
          <cell r="U1235" t="e">
            <v>#VALUE!</v>
          </cell>
          <cell r="V1235" t="e">
            <v>#VALUE!</v>
          </cell>
          <cell r="W1235" t="e">
            <v>#VALUE!</v>
          </cell>
          <cell r="X1235" t="e">
            <v>#VALUE!</v>
          </cell>
          <cell r="Y1235" t="e">
            <v>#VALUE!</v>
          </cell>
          <cell r="Z1235" t="e">
            <v>#VALUE!</v>
          </cell>
        </row>
        <row r="1236">
          <cell r="A1236" t="str">
            <v>N</v>
          </cell>
          <cell r="B1236">
            <v>0</v>
          </cell>
          <cell r="C1236">
            <v>0</v>
          </cell>
          <cell r="D1236">
            <v>0</v>
          </cell>
          <cell r="F1236">
            <v>0</v>
          </cell>
          <cell r="G1236">
            <v>0</v>
          </cell>
          <cell r="I1236">
            <v>0</v>
          </cell>
          <cell r="J1236">
            <v>0</v>
          </cell>
          <cell r="L1236">
            <v>0</v>
          </cell>
          <cell r="M1236">
            <v>0</v>
          </cell>
          <cell r="O1236">
            <v>0</v>
          </cell>
          <cell r="P1236">
            <v>0</v>
          </cell>
          <cell r="R1236">
            <v>0</v>
          </cell>
          <cell r="S1236">
            <v>0</v>
          </cell>
          <cell r="U1236" t="e">
            <v>#VALUE!</v>
          </cell>
          <cell r="V1236" t="e">
            <v>#VALUE!</v>
          </cell>
          <cell r="W1236" t="e">
            <v>#VALUE!</v>
          </cell>
          <cell r="X1236" t="e">
            <v>#VALUE!</v>
          </cell>
          <cell r="Y1236" t="e">
            <v>#VALUE!</v>
          </cell>
          <cell r="Z1236" t="e">
            <v>#VALUE!</v>
          </cell>
        </row>
        <row r="1237">
          <cell r="A1237" t="str">
            <v>N</v>
          </cell>
          <cell r="B1237">
            <v>0</v>
          </cell>
          <cell r="C1237">
            <v>0</v>
          </cell>
          <cell r="D1237">
            <v>0</v>
          </cell>
          <cell r="F1237">
            <v>0</v>
          </cell>
          <cell r="G1237">
            <v>0</v>
          </cell>
          <cell r="I1237">
            <v>0</v>
          </cell>
          <cell r="J1237">
            <v>0</v>
          </cell>
          <cell r="L1237">
            <v>0</v>
          </cell>
          <cell r="M1237">
            <v>0</v>
          </cell>
          <cell r="O1237">
            <v>0</v>
          </cell>
          <cell r="P1237">
            <v>0</v>
          </cell>
          <cell r="R1237">
            <v>0</v>
          </cell>
          <cell r="S1237">
            <v>0</v>
          </cell>
          <cell r="U1237" t="e">
            <v>#VALUE!</v>
          </cell>
          <cell r="V1237" t="e">
            <v>#VALUE!</v>
          </cell>
          <cell r="W1237" t="e">
            <v>#VALUE!</v>
          </cell>
          <cell r="X1237" t="e">
            <v>#VALUE!</v>
          </cell>
          <cell r="Y1237" t="e">
            <v>#VALUE!</v>
          </cell>
          <cell r="Z1237" t="e">
            <v>#VALUE!</v>
          </cell>
        </row>
        <row r="1238">
          <cell r="A1238" t="str">
            <v>N</v>
          </cell>
          <cell r="B1238">
            <v>0</v>
          </cell>
          <cell r="C1238">
            <v>0</v>
          </cell>
          <cell r="D1238">
            <v>0</v>
          </cell>
          <cell r="F1238">
            <v>0</v>
          </cell>
          <cell r="G1238">
            <v>0</v>
          </cell>
          <cell r="I1238">
            <v>0</v>
          </cell>
          <cell r="J1238">
            <v>0</v>
          </cell>
          <cell r="L1238">
            <v>0</v>
          </cell>
          <cell r="M1238">
            <v>0</v>
          </cell>
          <cell r="O1238">
            <v>0</v>
          </cell>
          <cell r="P1238">
            <v>0</v>
          </cell>
          <cell r="R1238">
            <v>0</v>
          </cell>
          <cell r="S1238">
            <v>0</v>
          </cell>
          <cell r="U1238" t="e">
            <v>#VALUE!</v>
          </cell>
          <cell r="V1238" t="e">
            <v>#VALUE!</v>
          </cell>
          <cell r="W1238" t="e">
            <v>#VALUE!</v>
          </cell>
          <cell r="X1238" t="e">
            <v>#VALUE!</v>
          </cell>
          <cell r="Y1238" t="e">
            <v>#VALUE!</v>
          </cell>
          <cell r="Z1238" t="e">
            <v>#VALUE!</v>
          </cell>
        </row>
        <row r="1239">
          <cell r="A1239" t="str">
            <v>N</v>
          </cell>
          <cell r="B1239">
            <v>0</v>
          </cell>
          <cell r="C1239">
            <v>0</v>
          </cell>
          <cell r="D1239">
            <v>0</v>
          </cell>
          <cell r="F1239">
            <v>0</v>
          </cell>
          <cell r="G1239">
            <v>0</v>
          </cell>
          <cell r="I1239">
            <v>0</v>
          </cell>
          <cell r="J1239">
            <v>0</v>
          </cell>
          <cell r="L1239">
            <v>0</v>
          </cell>
          <cell r="M1239">
            <v>0</v>
          </cell>
          <cell r="O1239">
            <v>0</v>
          </cell>
          <cell r="P1239">
            <v>0</v>
          </cell>
          <cell r="R1239">
            <v>0</v>
          </cell>
          <cell r="S1239">
            <v>0</v>
          </cell>
          <cell r="U1239" t="e">
            <v>#VALUE!</v>
          </cell>
          <cell r="V1239" t="e">
            <v>#VALUE!</v>
          </cell>
          <cell r="W1239" t="e">
            <v>#VALUE!</v>
          </cell>
          <cell r="X1239" t="e">
            <v>#VALUE!</v>
          </cell>
          <cell r="Y1239" t="e">
            <v>#VALUE!</v>
          </cell>
          <cell r="Z1239" t="e">
            <v>#VALUE!</v>
          </cell>
        </row>
        <row r="1240">
          <cell r="A1240" t="str">
            <v>N</v>
          </cell>
          <cell r="B1240">
            <v>0</v>
          </cell>
          <cell r="C1240">
            <v>0</v>
          </cell>
          <cell r="D1240">
            <v>0</v>
          </cell>
          <cell r="F1240">
            <v>0</v>
          </cell>
          <cell r="G1240">
            <v>0</v>
          </cell>
          <cell r="I1240">
            <v>0</v>
          </cell>
          <cell r="J1240">
            <v>0</v>
          </cell>
          <cell r="L1240">
            <v>0</v>
          </cell>
          <cell r="M1240">
            <v>0</v>
          </cell>
          <cell r="O1240">
            <v>0</v>
          </cell>
          <cell r="P1240">
            <v>0</v>
          </cell>
          <cell r="R1240">
            <v>0</v>
          </cell>
          <cell r="S1240">
            <v>0</v>
          </cell>
          <cell r="U1240" t="e">
            <v>#VALUE!</v>
          </cell>
          <cell r="V1240" t="e">
            <v>#VALUE!</v>
          </cell>
          <cell r="W1240" t="e">
            <v>#VALUE!</v>
          </cell>
          <cell r="X1240" t="e">
            <v>#VALUE!</v>
          </cell>
          <cell r="Y1240" t="e">
            <v>#VALUE!</v>
          </cell>
          <cell r="Z1240" t="e">
            <v>#VALUE!</v>
          </cell>
        </row>
        <row r="1241">
          <cell r="A1241" t="str">
            <v>N</v>
          </cell>
          <cell r="B1241">
            <v>0</v>
          </cell>
          <cell r="C1241">
            <v>0</v>
          </cell>
          <cell r="D1241">
            <v>0</v>
          </cell>
          <cell r="F1241">
            <v>0</v>
          </cell>
          <cell r="G1241">
            <v>0</v>
          </cell>
          <cell r="I1241">
            <v>0</v>
          </cell>
          <cell r="J1241">
            <v>0</v>
          </cell>
          <cell r="L1241">
            <v>0</v>
          </cell>
          <cell r="M1241">
            <v>0</v>
          </cell>
          <cell r="O1241">
            <v>0</v>
          </cell>
          <cell r="P1241">
            <v>0</v>
          </cell>
          <cell r="R1241">
            <v>0</v>
          </cell>
          <cell r="S1241">
            <v>0</v>
          </cell>
          <cell r="U1241" t="e">
            <v>#VALUE!</v>
          </cell>
          <cell r="V1241" t="e">
            <v>#VALUE!</v>
          </cell>
          <cell r="W1241" t="e">
            <v>#VALUE!</v>
          </cell>
          <cell r="X1241" t="e">
            <v>#VALUE!</v>
          </cell>
          <cell r="Y1241" t="e">
            <v>#VALUE!</v>
          </cell>
          <cell r="Z1241" t="e">
            <v>#VALUE!</v>
          </cell>
        </row>
        <row r="1242">
          <cell r="A1242" t="str">
            <v>N</v>
          </cell>
          <cell r="B1242">
            <v>0</v>
          </cell>
          <cell r="C1242">
            <v>0</v>
          </cell>
          <cell r="D1242">
            <v>0</v>
          </cell>
          <cell r="F1242">
            <v>0</v>
          </cell>
          <cell r="G1242">
            <v>0</v>
          </cell>
          <cell r="I1242">
            <v>0</v>
          </cell>
          <cell r="J1242">
            <v>0</v>
          </cell>
          <cell r="L1242">
            <v>0</v>
          </cell>
          <cell r="M1242">
            <v>0</v>
          </cell>
          <cell r="O1242">
            <v>0</v>
          </cell>
          <cell r="P1242">
            <v>0</v>
          </cell>
          <cell r="R1242">
            <v>0</v>
          </cell>
          <cell r="S1242">
            <v>0</v>
          </cell>
          <cell r="U1242" t="e">
            <v>#VALUE!</v>
          </cell>
          <cell r="V1242" t="e">
            <v>#VALUE!</v>
          </cell>
          <cell r="W1242" t="e">
            <v>#VALUE!</v>
          </cell>
          <cell r="X1242" t="e">
            <v>#VALUE!</v>
          </cell>
          <cell r="Y1242" t="e">
            <v>#VALUE!</v>
          </cell>
          <cell r="Z1242" t="e">
            <v>#VALUE!</v>
          </cell>
        </row>
        <row r="1243">
          <cell r="A1243" t="str">
            <v>N</v>
          </cell>
          <cell r="B1243">
            <v>0</v>
          </cell>
          <cell r="C1243">
            <v>0</v>
          </cell>
          <cell r="D1243">
            <v>0</v>
          </cell>
          <cell r="F1243">
            <v>0</v>
          </cell>
          <cell r="G1243">
            <v>0</v>
          </cell>
          <cell r="I1243">
            <v>0</v>
          </cell>
          <cell r="J1243">
            <v>0</v>
          </cell>
          <cell r="L1243">
            <v>0</v>
          </cell>
          <cell r="M1243">
            <v>0</v>
          </cell>
          <cell r="O1243">
            <v>0</v>
          </cell>
          <cell r="P1243">
            <v>0</v>
          </cell>
          <cell r="R1243">
            <v>0</v>
          </cell>
          <cell r="S1243">
            <v>0</v>
          </cell>
          <cell r="U1243" t="e">
            <v>#VALUE!</v>
          </cell>
          <cell r="V1243" t="e">
            <v>#VALUE!</v>
          </cell>
          <cell r="W1243" t="e">
            <v>#VALUE!</v>
          </cell>
          <cell r="X1243" t="e">
            <v>#VALUE!</v>
          </cell>
          <cell r="Y1243" t="e">
            <v>#VALUE!</v>
          </cell>
          <cell r="Z1243" t="e">
            <v>#VALUE!</v>
          </cell>
        </row>
        <row r="1244">
          <cell r="A1244" t="str">
            <v>N</v>
          </cell>
          <cell r="B1244">
            <v>0</v>
          </cell>
          <cell r="C1244">
            <v>0</v>
          </cell>
          <cell r="D1244">
            <v>0</v>
          </cell>
          <cell r="F1244">
            <v>0</v>
          </cell>
          <cell r="G1244">
            <v>0</v>
          </cell>
          <cell r="I1244">
            <v>0</v>
          </cell>
          <cell r="J1244">
            <v>0</v>
          </cell>
          <cell r="L1244">
            <v>0</v>
          </cell>
          <cell r="M1244">
            <v>0</v>
          </cell>
          <cell r="O1244">
            <v>0</v>
          </cell>
          <cell r="P1244">
            <v>0</v>
          </cell>
          <cell r="R1244">
            <v>0</v>
          </cell>
          <cell r="S1244">
            <v>0</v>
          </cell>
          <cell r="U1244" t="e">
            <v>#VALUE!</v>
          </cell>
          <cell r="V1244" t="e">
            <v>#VALUE!</v>
          </cell>
          <cell r="W1244" t="e">
            <v>#VALUE!</v>
          </cell>
          <cell r="X1244" t="e">
            <v>#VALUE!</v>
          </cell>
          <cell r="Y1244" t="e">
            <v>#VALUE!</v>
          </cell>
          <cell r="Z1244" t="e">
            <v>#VALUE!</v>
          </cell>
        </row>
        <row r="1245">
          <cell r="A1245" t="str">
            <v>N</v>
          </cell>
          <cell r="B1245">
            <v>0</v>
          </cell>
          <cell r="C1245">
            <v>0</v>
          </cell>
          <cell r="D1245">
            <v>0</v>
          </cell>
          <cell r="F1245">
            <v>0</v>
          </cell>
          <cell r="G1245">
            <v>0</v>
          </cell>
          <cell r="I1245">
            <v>0</v>
          </cell>
          <cell r="J1245">
            <v>0</v>
          </cell>
          <cell r="L1245">
            <v>0</v>
          </cell>
          <cell r="M1245">
            <v>0</v>
          </cell>
          <cell r="O1245">
            <v>0</v>
          </cell>
          <cell r="P1245">
            <v>0</v>
          </cell>
          <cell r="R1245">
            <v>0</v>
          </cell>
          <cell r="S1245">
            <v>0</v>
          </cell>
          <cell r="U1245" t="e">
            <v>#VALUE!</v>
          </cell>
          <cell r="V1245" t="e">
            <v>#VALUE!</v>
          </cell>
          <cell r="W1245" t="e">
            <v>#VALUE!</v>
          </cell>
          <cell r="X1245" t="e">
            <v>#VALUE!</v>
          </cell>
          <cell r="Y1245" t="e">
            <v>#VALUE!</v>
          </cell>
          <cell r="Z1245" t="e">
            <v>#VALUE!</v>
          </cell>
        </row>
        <row r="1246">
          <cell r="A1246" t="str">
            <v>N</v>
          </cell>
          <cell r="B1246">
            <v>0</v>
          </cell>
          <cell r="C1246">
            <v>0</v>
          </cell>
          <cell r="D1246">
            <v>0</v>
          </cell>
          <cell r="F1246">
            <v>0</v>
          </cell>
          <cell r="G1246">
            <v>0</v>
          </cell>
          <cell r="I1246">
            <v>0</v>
          </cell>
          <cell r="J1246">
            <v>0</v>
          </cell>
          <cell r="L1246">
            <v>0</v>
          </cell>
          <cell r="M1246">
            <v>0</v>
          </cell>
          <cell r="O1246">
            <v>0</v>
          </cell>
          <cell r="P1246">
            <v>0</v>
          </cell>
          <cell r="R1246">
            <v>0</v>
          </cell>
          <cell r="S1246">
            <v>0</v>
          </cell>
          <cell r="U1246" t="e">
            <v>#VALUE!</v>
          </cell>
          <cell r="V1246" t="e">
            <v>#VALUE!</v>
          </cell>
          <cell r="W1246" t="e">
            <v>#VALUE!</v>
          </cell>
          <cell r="X1246" t="e">
            <v>#VALUE!</v>
          </cell>
          <cell r="Y1246" t="e">
            <v>#VALUE!</v>
          </cell>
          <cell r="Z1246" t="e">
            <v>#VALUE!</v>
          </cell>
        </row>
        <row r="1247">
          <cell r="A1247" t="str">
            <v>N</v>
          </cell>
          <cell r="B1247">
            <v>0</v>
          </cell>
          <cell r="C1247">
            <v>0</v>
          </cell>
          <cell r="D1247">
            <v>0</v>
          </cell>
          <cell r="F1247">
            <v>0</v>
          </cell>
          <cell r="G1247">
            <v>0</v>
          </cell>
          <cell r="I1247">
            <v>0</v>
          </cell>
          <cell r="J1247">
            <v>0</v>
          </cell>
          <cell r="L1247">
            <v>0</v>
          </cell>
          <cell r="M1247">
            <v>0</v>
          </cell>
          <cell r="O1247">
            <v>0</v>
          </cell>
          <cell r="P1247">
            <v>0</v>
          </cell>
          <cell r="R1247">
            <v>0</v>
          </cell>
          <cell r="S1247">
            <v>0</v>
          </cell>
          <cell r="U1247" t="e">
            <v>#VALUE!</v>
          </cell>
          <cell r="V1247" t="e">
            <v>#VALUE!</v>
          </cell>
          <cell r="W1247" t="e">
            <v>#VALUE!</v>
          </cell>
          <cell r="X1247" t="e">
            <v>#VALUE!</v>
          </cell>
          <cell r="Y1247" t="e">
            <v>#VALUE!</v>
          </cell>
          <cell r="Z1247" t="e">
            <v>#VALUE!</v>
          </cell>
        </row>
        <row r="1248">
          <cell r="A1248" t="str">
            <v>N</v>
          </cell>
          <cell r="B1248">
            <v>0</v>
          </cell>
          <cell r="C1248">
            <v>0</v>
          </cell>
          <cell r="D1248">
            <v>0</v>
          </cell>
          <cell r="F1248">
            <v>0</v>
          </cell>
          <cell r="G1248">
            <v>0</v>
          </cell>
          <cell r="I1248">
            <v>0</v>
          </cell>
          <cell r="J1248">
            <v>0</v>
          </cell>
          <cell r="L1248">
            <v>0</v>
          </cell>
          <cell r="M1248">
            <v>0</v>
          </cell>
          <cell r="O1248">
            <v>0</v>
          </cell>
          <cell r="P1248">
            <v>0</v>
          </cell>
          <cell r="R1248">
            <v>0</v>
          </cell>
          <cell r="S1248">
            <v>0</v>
          </cell>
          <cell r="U1248" t="e">
            <v>#VALUE!</v>
          </cell>
          <cell r="V1248" t="e">
            <v>#VALUE!</v>
          </cell>
          <cell r="W1248" t="e">
            <v>#VALUE!</v>
          </cell>
          <cell r="X1248" t="e">
            <v>#VALUE!</v>
          </cell>
          <cell r="Y1248" t="e">
            <v>#VALUE!</v>
          </cell>
          <cell r="Z1248" t="e">
            <v>#VALUE!</v>
          </cell>
        </row>
        <row r="1249">
          <cell r="A1249" t="str">
            <v>N</v>
          </cell>
          <cell r="B1249">
            <v>0</v>
          </cell>
          <cell r="C1249">
            <v>0</v>
          </cell>
          <cell r="D1249">
            <v>0</v>
          </cell>
          <cell r="F1249">
            <v>0</v>
          </cell>
          <cell r="G1249">
            <v>0</v>
          </cell>
          <cell r="I1249">
            <v>0</v>
          </cell>
          <cell r="J1249">
            <v>0</v>
          </cell>
          <cell r="L1249">
            <v>0</v>
          </cell>
          <cell r="M1249">
            <v>0</v>
          </cell>
          <cell r="O1249">
            <v>0</v>
          </cell>
          <cell r="P1249">
            <v>0</v>
          </cell>
          <cell r="R1249">
            <v>0</v>
          </cell>
          <cell r="S1249">
            <v>0</v>
          </cell>
          <cell r="U1249" t="e">
            <v>#VALUE!</v>
          </cell>
          <cell r="V1249" t="e">
            <v>#VALUE!</v>
          </cell>
          <cell r="W1249" t="e">
            <v>#VALUE!</v>
          </cell>
          <cell r="X1249" t="e">
            <v>#VALUE!</v>
          </cell>
          <cell r="Y1249" t="e">
            <v>#VALUE!</v>
          </cell>
          <cell r="Z1249" t="e">
            <v>#VALUE!</v>
          </cell>
        </row>
        <row r="1250">
          <cell r="A1250" t="str">
            <v>N</v>
          </cell>
          <cell r="B1250">
            <v>0</v>
          </cell>
          <cell r="C1250">
            <v>0</v>
          </cell>
          <cell r="D1250">
            <v>0</v>
          </cell>
          <cell r="F1250">
            <v>0</v>
          </cell>
          <cell r="G1250">
            <v>0</v>
          </cell>
          <cell r="I1250">
            <v>0</v>
          </cell>
          <cell r="J1250">
            <v>0</v>
          </cell>
          <cell r="L1250">
            <v>0</v>
          </cell>
          <cell r="M1250">
            <v>0</v>
          </cell>
          <cell r="O1250">
            <v>0</v>
          </cell>
          <cell r="P1250">
            <v>0</v>
          </cell>
          <cell r="R1250">
            <v>0</v>
          </cell>
          <cell r="S1250">
            <v>0</v>
          </cell>
          <cell r="U1250" t="e">
            <v>#VALUE!</v>
          </cell>
          <cell r="V1250" t="e">
            <v>#VALUE!</v>
          </cell>
          <cell r="W1250" t="e">
            <v>#VALUE!</v>
          </cell>
          <cell r="X1250" t="e">
            <v>#VALUE!</v>
          </cell>
          <cell r="Y1250" t="e">
            <v>#VALUE!</v>
          </cell>
          <cell r="Z1250" t="e">
            <v>#VALUE!</v>
          </cell>
        </row>
        <row r="1251">
          <cell r="A1251" t="str">
            <v>N</v>
          </cell>
          <cell r="B1251">
            <v>0</v>
          </cell>
          <cell r="C1251">
            <v>0</v>
          </cell>
          <cell r="D1251">
            <v>0</v>
          </cell>
          <cell r="F1251">
            <v>0</v>
          </cell>
          <cell r="G1251">
            <v>0</v>
          </cell>
          <cell r="I1251">
            <v>0</v>
          </cell>
          <cell r="J1251">
            <v>0</v>
          </cell>
          <cell r="L1251">
            <v>0</v>
          </cell>
          <cell r="M1251">
            <v>0</v>
          </cell>
          <cell r="O1251">
            <v>0</v>
          </cell>
          <cell r="P1251">
            <v>0</v>
          </cell>
          <cell r="R1251">
            <v>0</v>
          </cell>
          <cell r="S1251">
            <v>0</v>
          </cell>
          <cell r="U1251" t="e">
            <v>#VALUE!</v>
          </cell>
          <cell r="V1251" t="e">
            <v>#VALUE!</v>
          </cell>
          <cell r="W1251" t="e">
            <v>#VALUE!</v>
          </cell>
          <cell r="X1251" t="e">
            <v>#VALUE!</v>
          </cell>
          <cell r="Y1251" t="e">
            <v>#VALUE!</v>
          </cell>
          <cell r="Z1251" t="e">
            <v>#VALUE!</v>
          </cell>
        </row>
        <row r="1252">
          <cell r="A1252" t="str">
            <v>N</v>
          </cell>
          <cell r="B1252">
            <v>0</v>
          </cell>
          <cell r="C1252">
            <v>0</v>
          </cell>
          <cell r="D1252">
            <v>0</v>
          </cell>
          <cell r="F1252">
            <v>0</v>
          </cell>
          <cell r="G1252">
            <v>0</v>
          </cell>
          <cell r="I1252">
            <v>0</v>
          </cell>
          <cell r="J1252">
            <v>0</v>
          </cell>
          <cell r="L1252">
            <v>0</v>
          </cell>
          <cell r="M1252">
            <v>0</v>
          </cell>
          <cell r="O1252">
            <v>0</v>
          </cell>
          <cell r="P1252">
            <v>0</v>
          </cell>
          <cell r="R1252">
            <v>0</v>
          </cell>
          <cell r="S1252">
            <v>0</v>
          </cell>
          <cell r="U1252" t="e">
            <v>#VALUE!</v>
          </cell>
          <cell r="V1252" t="e">
            <v>#VALUE!</v>
          </cell>
          <cell r="W1252" t="e">
            <v>#VALUE!</v>
          </cell>
          <cell r="X1252" t="e">
            <v>#VALUE!</v>
          </cell>
          <cell r="Y1252" t="e">
            <v>#VALUE!</v>
          </cell>
          <cell r="Z1252" t="e">
            <v>#VALUE!</v>
          </cell>
        </row>
        <row r="1253">
          <cell r="A1253" t="str">
            <v>N</v>
          </cell>
          <cell r="B1253">
            <v>0</v>
          </cell>
          <cell r="C1253">
            <v>0</v>
          </cell>
          <cell r="D1253">
            <v>0</v>
          </cell>
          <cell r="F1253">
            <v>0</v>
          </cell>
          <cell r="G1253">
            <v>0</v>
          </cell>
          <cell r="I1253">
            <v>0</v>
          </cell>
          <cell r="J1253">
            <v>0</v>
          </cell>
          <cell r="L1253">
            <v>0</v>
          </cell>
          <cell r="M1253">
            <v>0</v>
          </cell>
          <cell r="O1253">
            <v>0</v>
          </cell>
          <cell r="P1253">
            <v>0</v>
          </cell>
          <cell r="R1253">
            <v>0</v>
          </cell>
          <cell r="S1253">
            <v>0</v>
          </cell>
          <cell r="U1253" t="e">
            <v>#VALUE!</v>
          </cell>
          <cell r="V1253" t="e">
            <v>#VALUE!</v>
          </cell>
          <cell r="W1253" t="e">
            <v>#VALUE!</v>
          </cell>
          <cell r="X1253" t="e">
            <v>#VALUE!</v>
          </cell>
          <cell r="Y1253" t="e">
            <v>#VALUE!</v>
          </cell>
          <cell r="Z1253" t="e">
            <v>#VALUE!</v>
          </cell>
        </row>
        <row r="1254">
          <cell r="A1254" t="str">
            <v>N</v>
          </cell>
          <cell r="B1254">
            <v>0</v>
          </cell>
          <cell r="C1254">
            <v>0</v>
          </cell>
          <cell r="D1254">
            <v>0</v>
          </cell>
          <cell r="F1254">
            <v>0</v>
          </cell>
          <cell r="G1254">
            <v>0</v>
          </cell>
          <cell r="I1254">
            <v>0</v>
          </cell>
          <cell r="J1254">
            <v>0</v>
          </cell>
          <cell r="L1254">
            <v>0</v>
          </cell>
          <cell r="M1254">
            <v>0</v>
          </cell>
          <cell r="O1254">
            <v>0</v>
          </cell>
          <cell r="P1254">
            <v>0</v>
          </cell>
          <cell r="R1254">
            <v>0</v>
          </cell>
          <cell r="S1254">
            <v>0</v>
          </cell>
          <cell r="U1254" t="e">
            <v>#VALUE!</v>
          </cell>
          <cell r="V1254" t="e">
            <v>#VALUE!</v>
          </cell>
          <cell r="W1254" t="e">
            <v>#VALUE!</v>
          </cell>
          <cell r="X1254" t="e">
            <v>#VALUE!</v>
          </cell>
          <cell r="Y1254" t="e">
            <v>#VALUE!</v>
          </cell>
          <cell r="Z1254" t="e">
            <v>#VALUE!</v>
          </cell>
        </row>
        <row r="1255">
          <cell r="A1255" t="str">
            <v>N</v>
          </cell>
          <cell r="B1255">
            <v>0</v>
          </cell>
          <cell r="C1255">
            <v>0</v>
          </cell>
          <cell r="D1255">
            <v>0</v>
          </cell>
          <cell r="F1255">
            <v>0</v>
          </cell>
          <cell r="G1255">
            <v>0</v>
          </cell>
          <cell r="I1255">
            <v>0</v>
          </cell>
          <cell r="J1255">
            <v>0</v>
          </cell>
          <cell r="L1255">
            <v>0</v>
          </cell>
          <cell r="M1255">
            <v>0</v>
          </cell>
          <cell r="O1255">
            <v>0</v>
          </cell>
          <cell r="P1255">
            <v>0</v>
          </cell>
          <cell r="R1255">
            <v>0</v>
          </cell>
          <cell r="S1255">
            <v>0</v>
          </cell>
          <cell r="U1255" t="e">
            <v>#VALUE!</v>
          </cell>
          <cell r="V1255" t="e">
            <v>#VALUE!</v>
          </cell>
          <cell r="W1255" t="e">
            <v>#VALUE!</v>
          </cell>
          <cell r="X1255" t="e">
            <v>#VALUE!</v>
          </cell>
          <cell r="Y1255" t="e">
            <v>#VALUE!</v>
          </cell>
          <cell r="Z1255" t="e">
            <v>#VALUE!</v>
          </cell>
        </row>
        <row r="1256">
          <cell r="A1256" t="str">
            <v>N</v>
          </cell>
          <cell r="B1256">
            <v>0</v>
          </cell>
          <cell r="C1256">
            <v>0</v>
          </cell>
          <cell r="D1256">
            <v>0</v>
          </cell>
          <cell r="F1256">
            <v>0</v>
          </cell>
          <cell r="G1256">
            <v>0</v>
          </cell>
          <cell r="I1256">
            <v>0</v>
          </cell>
          <cell r="J1256">
            <v>0</v>
          </cell>
          <cell r="L1256">
            <v>0</v>
          </cell>
          <cell r="M1256">
            <v>0</v>
          </cell>
          <cell r="O1256">
            <v>0</v>
          </cell>
          <cell r="P1256">
            <v>0</v>
          </cell>
          <cell r="R1256">
            <v>0</v>
          </cell>
          <cell r="S1256">
            <v>0</v>
          </cell>
          <cell r="U1256" t="e">
            <v>#VALUE!</v>
          </cell>
          <cell r="V1256" t="e">
            <v>#VALUE!</v>
          </cell>
          <cell r="W1256" t="e">
            <v>#VALUE!</v>
          </cell>
          <cell r="X1256" t="e">
            <v>#VALUE!</v>
          </cell>
          <cell r="Y1256" t="e">
            <v>#VALUE!</v>
          </cell>
          <cell r="Z1256" t="e">
            <v>#VALUE!</v>
          </cell>
        </row>
        <row r="1257">
          <cell r="A1257" t="str">
            <v>N</v>
          </cell>
          <cell r="B1257">
            <v>0</v>
          </cell>
          <cell r="C1257">
            <v>0</v>
          </cell>
          <cell r="D1257">
            <v>0</v>
          </cell>
          <cell r="F1257">
            <v>0</v>
          </cell>
          <cell r="G1257">
            <v>0</v>
          </cell>
          <cell r="I1257">
            <v>0</v>
          </cell>
          <cell r="J1257">
            <v>0</v>
          </cell>
          <cell r="L1257">
            <v>0</v>
          </cell>
          <cell r="M1257">
            <v>0</v>
          </cell>
          <cell r="O1257">
            <v>0</v>
          </cell>
          <cell r="P1257">
            <v>0</v>
          </cell>
          <cell r="R1257">
            <v>0</v>
          </cell>
          <cell r="S1257">
            <v>0</v>
          </cell>
          <cell r="U1257" t="e">
            <v>#VALUE!</v>
          </cell>
          <cell r="V1257" t="e">
            <v>#VALUE!</v>
          </cell>
          <cell r="W1257" t="e">
            <v>#VALUE!</v>
          </cell>
          <cell r="X1257" t="e">
            <v>#VALUE!</v>
          </cell>
          <cell r="Y1257" t="e">
            <v>#VALUE!</v>
          </cell>
          <cell r="Z1257" t="e">
            <v>#VALUE!</v>
          </cell>
        </row>
        <row r="1258">
          <cell r="A1258" t="str">
            <v>N</v>
          </cell>
          <cell r="B1258">
            <v>0</v>
          </cell>
          <cell r="C1258">
            <v>0</v>
          </cell>
          <cell r="D1258">
            <v>0</v>
          </cell>
          <cell r="F1258">
            <v>0</v>
          </cell>
          <cell r="G1258">
            <v>0</v>
          </cell>
          <cell r="I1258">
            <v>0</v>
          </cell>
          <cell r="J1258">
            <v>0</v>
          </cell>
          <cell r="L1258">
            <v>0</v>
          </cell>
          <cell r="M1258">
            <v>0</v>
          </cell>
          <cell r="O1258">
            <v>0</v>
          </cell>
          <cell r="P1258">
            <v>0</v>
          </cell>
          <cell r="R1258">
            <v>0</v>
          </cell>
          <cell r="S1258">
            <v>0</v>
          </cell>
          <cell r="U1258" t="e">
            <v>#VALUE!</v>
          </cell>
          <cell r="V1258" t="e">
            <v>#VALUE!</v>
          </cell>
          <cell r="W1258" t="e">
            <v>#VALUE!</v>
          </cell>
          <cell r="X1258" t="e">
            <v>#VALUE!</v>
          </cell>
          <cell r="Y1258" t="e">
            <v>#VALUE!</v>
          </cell>
          <cell r="Z1258" t="e">
            <v>#VALUE!</v>
          </cell>
        </row>
        <row r="1259">
          <cell r="A1259" t="str">
            <v>N</v>
          </cell>
          <cell r="B1259">
            <v>0</v>
          </cell>
          <cell r="C1259">
            <v>0</v>
          </cell>
          <cell r="D1259">
            <v>0</v>
          </cell>
          <cell r="F1259">
            <v>0</v>
          </cell>
          <cell r="G1259">
            <v>0</v>
          </cell>
          <cell r="I1259">
            <v>0</v>
          </cell>
          <cell r="J1259">
            <v>0</v>
          </cell>
          <cell r="L1259">
            <v>0</v>
          </cell>
          <cell r="M1259">
            <v>0</v>
          </cell>
          <cell r="O1259">
            <v>0</v>
          </cell>
          <cell r="P1259">
            <v>0</v>
          </cell>
          <cell r="R1259">
            <v>0</v>
          </cell>
          <cell r="S1259">
            <v>0</v>
          </cell>
          <cell r="U1259" t="e">
            <v>#VALUE!</v>
          </cell>
          <cell r="V1259" t="e">
            <v>#VALUE!</v>
          </cell>
          <cell r="W1259" t="e">
            <v>#VALUE!</v>
          </cell>
          <cell r="X1259" t="e">
            <v>#VALUE!</v>
          </cell>
          <cell r="Y1259" t="e">
            <v>#VALUE!</v>
          </cell>
          <cell r="Z1259" t="e">
            <v>#VALUE!</v>
          </cell>
        </row>
        <row r="1260">
          <cell r="A1260" t="str">
            <v>N</v>
          </cell>
          <cell r="B1260">
            <v>0</v>
          </cell>
          <cell r="C1260">
            <v>0</v>
          </cell>
          <cell r="D1260">
            <v>0</v>
          </cell>
          <cell r="F1260">
            <v>0</v>
          </cell>
          <cell r="G1260">
            <v>0</v>
          </cell>
          <cell r="I1260">
            <v>0</v>
          </cell>
          <cell r="J1260">
            <v>0</v>
          </cell>
          <cell r="L1260">
            <v>0</v>
          </cell>
          <cell r="M1260">
            <v>0</v>
          </cell>
          <cell r="O1260">
            <v>0</v>
          </cell>
          <cell r="P1260">
            <v>0</v>
          </cell>
          <cell r="R1260">
            <v>0</v>
          </cell>
          <cell r="S1260">
            <v>0</v>
          </cell>
          <cell r="U1260" t="e">
            <v>#VALUE!</v>
          </cell>
          <cell r="V1260" t="e">
            <v>#VALUE!</v>
          </cell>
          <cell r="W1260" t="e">
            <v>#VALUE!</v>
          </cell>
          <cell r="X1260" t="e">
            <v>#VALUE!</v>
          </cell>
          <cell r="Y1260" t="e">
            <v>#VALUE!</v>
          </cell>
          <cell r="Z1260" t="e">
            <v>#VALUE!</v>
          </cell>
        </row>
        <row r="1261">
          <cell r="A1261" t="str">
            <v>N</v>
          </cell>
          <cell r="B1261">
            <v>0</v>
          </cell>
          <cell r="C1261">
            <v>0</v>
          </cell>
          <cell r="D1261">
            <v>0</v>
          </cell>
          <cell r="F1261">
            <v>0</v>
          </cell>
          <cell r="G1261">
            <v>0</v>
          </cell>
          <cell r="I1261">
            <v>0</v>
          </cell>
          <cell r="J1261">
            <v>0</v>
          </cell>
          <cell r="L1261">
            <v>0</v>
          </cell>
          <cell r="M1261">
            <v>0</v>
          </cell>
          <cell r="O1261">
            <v>0</v>
          </cell>
          <cell r="P1261">
            <v>0</v>
          </cell>
          <cell r="R1261">
            <v>0</v>
          </cell>
          <cell r="S1261">
            <v>0</v>
          </cell>
          <cell r="U1261" t="e">
            <v>#VALUE!</v>
          </cell>
          <cell r="V1261" t="e">
            <v>#VALUE!</v>
          </cell>
          <cell r="W1261" t="e">
            <v>#VALUE!</v>
          </cell>
          <cell r="X1261" t="e">
            <v>#VALUE!</v>
          </cell>
          <cell r="Y1261" t="e">
            <v>#VALUE!</v>
          </cell>
          <cell r="Z1261" t="e">
            <v>#VALUE!</v>
          </cell>
        </row>
        <row r="1262">
          <cell r="A1262" t="str">
            <v>N</v>
          </cell>
          <cell r="B1262">
            <v>0</v>
          </cell>
          <cell r="C1262">
            <v>0</v>
          </cell>
          <cell r="D1262">
            <v>0</v>
          </cell>
          <cell r="F1262">
            <v>0</v>
          </cell>
          <cell r="G1262">
            <v>0</v>
          </cell>
          <cell r="I1262">
            <v>0</v>
          </cell>
          <cell r="J1262">
            <v>0</v>
          </cell>
          <cell r="L1262">
            <v>0</v>
          </cell>
          <cell r="M1262">
            <v>0</v>
          </cell>
          <cell r="O1262">
            <v>0</v>
          </cell>
          <cell r="P1262">
            <v>0</v>
          </cell>
          <cell r="R1262">
            <v>0</v>
          </cell>
          <cell r="S1262">
            <v>0</v>
          </cell>
          <cell r="U1262" t="e">
            <v>#VALUE!</v>
          </cell>
          <cell r="V1262" t="e">
            <v>#VALUE!</v>
          </cell>
          <cell r="W1262" t="e">
            <v>#VALUE!</v>
          </cell>
          <cell r="X1262" t="e">
            <v>#VALUE!</v>
          </cell>
          <cell r="Y1262" t="e">
            <v>#VALUE!</v>
          </cell>
          <cell r="Z1262" t="e">
            <v>#VALUE!</v>
          </cell>
        </row>
        <row r="1263">
          <cell r="A1263" t="str">
            <v>N</v>
          </cell>
          <cell r="B1263">
            <v>0</v>
          </cell>
          <cell r="C1263">
            <v>0</v>
          </cell>
          <cell r="D1263">
            <v>0</v>
          </cell>
          <cell r="F1263">
            <v>0</v>
          </cell>
          <cell r="G1263">
            <v>0</v>
          </cell>
          <cell r="I1263">
            <v>0</v>
          </cell>
          <cell r="J1263">
            <v>0</v>
          </cell>
          <cell r="L1263">
            <v>0</v>
          </cell>
          <cell r="M1263">
            <v>0</v>
          </cell>
          <cell r="O1263">
            <v>0</v>
          </cell>
          <cell r="P1263">
            <v>0</v>
          </cell>
          <cell r="R1263">
            <v>0</v>
          </cell>
          <cell r="S1263">
            <v>0</v>
          </cell>
          <cell r="U1263" t="e">
            <v>#VALUE!</v>
          </cell>
          <cell r="V1263" t="e">
            <v>#VALUE!</v>
          </cell>
          <cell r="W1263" t="e">
            <v>#VALUE!</v>
          </cell>
          <cell r="X1263" t="e">
            <v>#VALUE!</v>
          </cell>
          <cell r="Y1263" t="e">
            <v>#VALUE!</v>
          </cell>
          <cell r="Z1263" t="e">
            <v>#VALUE!</v>
          </cell>
        </row>
        <row r="1264">
          <cell r="A1264" t="str">
            <v>N</v>
          </cell>
          <cell r="B1264">
            <v>0</v>
          </cell>
          <cell r="C1264">
            <v>0</v>
          </cell>
          <cell r="D1264">
            <v>0</v>
          </cell>
          <cell r="F1264">
            <v>0</v>
          </cell>
          <cell r="G1264">
            <v>0</v>
          </cell>
          <cell r="I1264">
            <v>0</v>
          </cell>
          <cell r="J1264">
            <v>0</v>
          </cell>
          <cell r="L1264">
            <v>0</v>
          </cell>
          <cell r="M1264">
            <v>0</v>
          </cell>
          <cell r="O1264">
            <v>0</v>
          </cell>
          <cell r="P1264">
            <v>0</v>
          </cell>
          <cell r="R1264">
            <v>0</v>
          </cell>
          <cell r="S1264">
            <v>0</v>
          </cell>
          <cell r="U1264" t="e">
            <v>#VALUE!</v>
          </cell>
          <cell r="V1264" t="e">
            <v>#VALUE!</v>
          </cell>
          <cell r="W1264" t="e">
            <v>#VALUE!</v>
          </cell>
          <cell r="X1264" t="e">
            <v>#VALUE!</v>
          </cell>
          <cell r="Y1264" t="e">
            <v>#VALUE!</v>
          </cell>
          <cell r="Z1264" t="e">
            <v>#VALUE!</v>
          </cell>
        </row>
        <row r="1265">
          <cell r="A1265" t="str">
            <v>N</v>
          </cell>
          <cell r="B1265">
            <v>0</v>
          </cell>
          <cell r="C1265">
            <v>0</v>
          </cell>
          <cell r="D1265">
            <v>0</v>
          </cell>
          <cell r="F1265">
            <v>0</v>
          </cell>
          <cell r="G1265">
            <v>0</v>
          </cell>
          <cell r="I1265">
            <v>0</v>
          </cell>
          <cell r="J1265">
            <v>0</v>
          </cell>
          <cell r="L1265">
            <v>0</v>
          </cell>
          <cell r="M1265">
            <v>0</v>
          </cell>
          <cell r="O1265">
            <v>0</v>
          </cell>
          <cell r="P1265">
            <v>0</v>
          </cell>
          <cell r="R1265">
            <v>0</v>
          </cell>
          <cell r="S1265">
            <v>0</v>
          </cell>
          <cell r="U1265" t="e">
            <v>#VALUE!</v>
          </cell>
          <cell r="V1265" t="e">
            <v>#VALUE!</v>
          </cell>
          <cell r="W1265" t="e">
            <v>#VALUE!</v>
          </cell>
          <cell r="X1265" t="e">
            <v>#VALUE!</v>
          </cell>
          <cell r="Y1265" t="e">
            <v>#VALUE!</v>
          </cell>
          <cell r="Z1265" t="e">
            <v>#VALUE!</v>
          </cell>
        </row>
        <row r="1266">
          <cell r="A1266" t="str">
            <v>N</v>
          </cell>
          <cell r="B1266">
            <v>0</v>
          </cell>
          <cell r="C1266">
            <v>0</v>
          </cell>
          <cell r="D1266">
            <v>0</v>
          </cell>
          <cell r="F1266">
            <v>0</v>
          </cell>
          <cell r="G1266">
            <v>0</v>
          </cell>
          <cell r="I1266">
            <v>0</v>
          </cell>
          <cell r="J1266">
            <v>0</v>
          </cell>
          <cell r="L1266">
            <v>0</v>
          </cell>
          <cell r="M1266">
            <v>0</v>
          </cell>
          <cell r="O1266">
            <v>0</v>
          </cell>
          <cell r="P1266">
            <v>0</v>
          </cell>
          <cell r="R1266">
            <v>0</v>
          </cell>
          <cell r="S1266">
            <v>0</v>
          </cell>
          <cell r="U1266" t="e">
            <v>#VALUE!</v>
          </cell>
          <cell r="V1266" t="e">
            <v>#VALUE!</v>
          </cell>
          <cell r="W1266" t="e">
            <v>#VALUE!</v>
          </cell>
          <cell r="X1266" t="e">
            <v>#VALUE!</v>
          </cell>
          <cell r="Y1266" t="e">
            <v>#VALUE!</v>
          </cell>
          <cell r="Z1266" t="e">
            <v>#VALUE!</v>
          </cell>
        </row>
        <row r="1267">
          <cell r="A1267" t="str">
            <v>N</v>
          </cell>
          <cell r="B1267">
            <v>0</v>
          </cell>
          <cell r="C1267">
            <v>0</v>
          </cell>
          <cell r="D1267">
            <v>0</v>
          </cell>
          <cell r="F1267">
            <v>0</v>
          </cell>
          <cell r="G1267">
            <v>0</v>
          </cell>
          <cell r="I1267">
            <v>0</v>
          </cell>
          <cell r="J1267">
            <v>0</v>
          </cell>
          <cell r="L1267">
            <v>0</v>
          </cell>
          <cell r="M1267">
            <v>0</v>
          </cell>
          <cell r="O1267">
            <v>0</v>
          </cell>
          <cell r="P1267">
            <v>0</v>
          </cell>
          <cell r="R1267">
            <v>0</v>
          </cell>
          <cell r="S1267">
            <v>0</v>
          </cell>
          <cell r="U1267" t="e">
            <v>#VALUE!</v>
          </cell>
          <cell r="V1267" t="e">
            <v>#VALUE!</v>
          </cell>
          <cell r="W1267" t="e">
            <v>#VALUE!</v>
          </cell>
          <cell r="X1267" t="e">
            <v>#VALUE!</v>
          </cell>
          <cell r="Y1267" t="e">
            <v>#VALUE!</v>
          </cell>
          <cell r="Z1267" t="e">
            <v>#VALUE!</v>
          </cell>
        </row>
        <row r="1268">
          <cell r="A1268" t="str">
            <v>N</v>
          </cell>
          <cell r="B1268">
            <v>0</v>
          </cell>
          <cell r="C1268">
            <v>0</v>
          </cell>
          <cell r="D1268">
            <v>0</v>
          </cell>
          <cell r="F1268">
            <v>0</v>
          </cell>
          <cell r="G1268">
            <v>0</v>
          </cell>
          <cell r="I1268">
            <v>0</v>
          </cell>
          <cell r="J1268">
            <v>0</v>
          </cell>
          <cell r="L1268">
            <v>0</v>
          </cell>
          <cell r="M1268">
            <v>0</v>
          </cell>
          <cell r="O1268">
            <v>0</v>
          </cell>
          <cell r="P1268">
            <v>0</v>
          </cell>
          <cell r="R1268">
            <v>0</v>
          </cell>
          <cell r="S1268">
            <v>0</v>
          </cell>
          <cell r="U1268" t="e">
            <v>#VALUE!</v>
          </cell>
          <cell r="V1268" t="e">
            <v>#VALUE!</v>
          </cell>
          <cell r="W1268" t="e">
            <v>#VALUE!</v>
          </cell>
          <cell r="X1268" t="e">
            <v>#VALUE!</v>
          </cell>
          <cell r="Y1268" t="e">
            <v>#VALUE!</v>
          </cell>
          <cell r="Z1268" t="e">
            <v>#VALUE!</v>
          </cell>
        </row>
        <row r="1269">
          <cell r="A1269" t="str">
            <v>N</v>
          </cell>
          <cell r="B1269">
            <v>0</v>
          </cell>
          <cell r="C1269">
            <v>0</v>
          </cell>
          <cell r="D1269">
            <v>0</v>
          </cell>
          <cell r="F1269">
            <v>0</v>
          </cell>
          <cell r="G1269">
            <v>0</v>
          </cell>
          <cell r="I1269">
            <v>0</v>
          </cell>
          <cell r="J1269">
            <v>0</v>
          </cell>
          <cell r="L1269">
            <v>0</v>
          </cell>
          <cell r="M1269">
            <v>0</v>
          </cell>
          <cell r="O1269">
            <v>0</v>
          </cell>
          <cell r="P1269">
            <v>0</v>
          </cell>
          <cell r="R1269">
            <v>0</v>
          </cell>
          <cell r="S1269">
            <v>0</v>
          </cell>
          <cell r="U1269" t="e">
            <v>#VALUE!</v>
          </cell>
          <cell r="V1269" t="e">
            <v>#VALUE!</v>
          </cell>
          <cell r="W1269" t="e">
            <v>#VALUE!</v>
          </cell>
          <cell r="X1269" t="e">
            <v>#VALUE!</v>
          </cell>
          <cell r="Y1269" t="e">
            <v>#VALUE!</v>
          </cell>
          <cell r="Z1269" t="e">
            <v>#VALUE!</v>
          </cell>
        </row>
        <row r="1270">
          <cell r="A1270" t="str">
            <v>N</v>
          </cell>
          <cell r="B1270">
            <v>0</v>
          </cell>
          <cell r="C1270">
            <v>0</v>
          </cell>
          <cell r="D1270">
            <v>0</v>
          </cell>
          <cell r="F1270">
            <v>0</v>
          </cell>
          <cell r="G1270">
            <v>0</v>
          </cell>
          <cell r="I1270">
            <v>0</v>
          </cell>
          <cell r="J1270">
            <v>0</v>
          </cell>
          <cell r="L1270">
            <v>0</v>
          </cell>
          <cell r="M1270">
            <v>0</v>
          </cell>
          <cell r="O1270">
            <v>0</v>
          </cell>
          <cell r="P1270">
            <v>0</v>
          </cell>
          <cell r="R1270">
            <v>0</v>
          </cell>
          <cell r="S1270">
            <v>0</v>
          </cell>
          <cell r="U1270" t="e">
            <v>#VALUE!</v>
          </cell>
          <cell r="V1270" t="e">
            <v>#VALUE!</v>
          </cell>
          <cell r="W1270" t="e">
            <v>#VALUE!</v>
          </cell>
          <cell r="X1270" t="e">
            <v>#VALUE!</v>
          </cell>
          <cell r="Y1270" t="e">
            <v>#VALUE!</v>
          </cell>
          <cell r="Z1270" t="e">
            <v>#VALUE!</v>
          </cell>
        </row>
        <row r="1271">
          <cell r="A1271" t="str">
            <v>N</v>
          </cell>
          <cell r="B1271">
            <v>0</v>
          </cell>
          <cell r="C1271">
            <v>0</v>
          </cell>
          <cell r="D1271">
            <v>0</v>
          </cell>
          <cell r="F1271">
            <v>0</v>
          </cell>
          <cell r="G1271">
            <v>0</v>
          </cell>
          <cell r="I1271">
            <v>0</v>
          </cell>
          <cell r="J1271">
            <v>0</v>
          </cell>
          <cell r="L1271">
            <v>0</v>
          </cell>
          <cell r="M1271">
            <v>0</v>
          </cell>
          <cell r="O1271">
            <v>0</v>
          </cell>
          <cell r="P1271">
            <v>0</v>
          </cell>
          <cell r="R1271">
            <v>0</v>
          </cell>
          <cell r="S1271">
            <v>0</v>
          </cell>
          <cell r="U1271" t="e">
            <v>#VALUE!</v>
          </cell>
          <cell r="V1271" t="e">
            <v>#VALUE!</v>
          </cell>
          <cell r="W1271" t="e">
            <v>#VALUE!</v>
          </cell>
          <cell r="X1271" t="e">
            <v>#VALUE!</v>
          </cell>
          <cell r="Y1271" t="e">
            <v>#VALUE!</v>
          </cell>
          <cell r="Z1271" t="e">
            <v>#VALUE!</v>
          </cell>
        </row>
        <row r="1272">
          <cell r="A1272" t="str">
            <v>N</v>
          </cell>
          <cell r="B1272">
            <v>0</v>
          </cell>
          <cell r="C1272">
            <v>0</v>
          </cell>
          <cell r="D1272">
            <v>0</v>
          </cell>
          <cell r="F1272">
            <v>0</v>
          </cell>
          <cell r="G1272">
            <v>0</v>
          </cell>
          <cell r="I1272">
            <v>0</v>
          </cell>
          <cell r="J1272">
            <v>0</v>
          </cell>
          <cell r="L1272">
            <v>0</v>
          </cell>
          <cell r="M1272">
            <v>0</v>
          </cell>
          <cell r="O1272">
            <v>0</v>
          </cell>
          <cell r="P1272">
            <v>0</v>
          </cell>
          <cell r="R1272">
            <v>0</v>
          </cell>
          <cell r="S1272">
            <v>0</v>
          </cell>
          <cell r="U1272" t="e">
            <v>#VALUE!</v>
          </cell>
          <cell r="V1272" t="e">
            <v>#VALUE!</v>
          </cell>
          <cell r="W1272" t="e">
            <v>#VALUE!</v>
          </cell>
          <cell r="X1272" t="e">
            <v>#VALUE!</v>
          </cell>
          <cell r="Y1272" t="e">
            <v>#VALUE!</v>
          </cell>
          <cell r="Z1272" t="e">
            <v>#VALUE!</v>
          </cell>
        </row>
        <row r="1273">
          <cell r="A1273" t="str">
            <v>N</v>
          </cell>
          <cell r="B1273">
            <v>0</v>
          </cell>
          <cell r="C1273">
            <v>0</v>
          </cell>
          <cell r="D1273">
            <v>0</v>
          </cell>
          <cell r="F1273">
            <v>0</v>
          </cell>
          <cell r="G1273">
            <v>0</v>
          </cell>
          <cell r="I1273">
            <v>0</v>
          </cell>
          <cell r="J1273">
            <v>0</v>
          </cell>
          <cell r="L1273">
            <v>0</v>
          </cell>
          <cell r="M1273">
            <v>0</v>
          </cell>
          <cell r="O1273">
            <v>0</v>
          </cell>
          <cell r="P1273">
            <v>0</v>
          </cell>
          <cell r="R1273">
            <v>0</v>
          </cell>
          <cell r="S1273">
            <v>0</v>
          </cell>
          <cell r="U1273" t="e">
            <v>#VALUE!</v>
          </cell>
          <cell r="V1273" t="e">
            <v>#VALUE!</v>
          </cell>
          <cell r="W1273" t="e">
            <v>#VALUE!</v>
          </cell>
          <cell r="X1273" t="e">
            <v>#VALUE!</v>
          </cell>
          <cell r="Y1273" t="e">
            <v>#VALUE!</v>
          </cell>
          <cell r="Z1273" t="e">
            <v>#VALUE!</v>
          </cell>
        </row>
        <row r="1274">
          <cell r="A1274" t="str">
            <v>N</v>
          </cell>
          <cell r="B1274">
            <v>0</v>
          </cell>
          <cell r="C1274">
            <v>0</v>
          </cell>
          <cell r="D1274">
            <v>0</v>
          </cell>
          <cell r="F1274">
            <v>0</v>
          </cell>
          <cell r="G1274">
            <v>0</v>
          </cell>
          <cell r="I1274">
            <v>0</v>
          </cell>
          <cell r="J1274">
            <v>0</v>
          </cell>
          <cell r="L1274">
            <v>0</v>
          </cell>
          <cell r="M1274">
            <v>0</v>
          </cell>
          <cell r="O1274">
            <v>0</v>
          </cell>
          <cell r="P1274">
            <v>0</v>
          </cell>
          <cell r="R1274">
            <v>0</v>
          </cell>
          <cell r="S1274">
            <v>0</v>
          </cell>
          <cell r="U1274" t="e">
            <v>#VALUE!</v>
          </cell>
          <cell r="V1274" t="e">
            <v>#VALUE!</v>
          </cell>
          <cell r="W1274" t="e">
            <v>#VALUE!</v>
          </cell>
          <cell r="X1274" t="e">
            <v>#VALUE!</v>
          </cell>
          <cell r="Y1274" t="e">
            <v>#VALUE!</v>
          </cell>
          <cell r="Z1274" t="e">
            <v>#VALUE!</v>
          </cell>
        </row>
        <row r="1275">
          <cell r="A1275" t="str">
            <v>N</v>
          </cell>
          <cell r="B1275">
            <v>0</v>
          </cell>
          <cell r="C1275">
            <v>0</v>
          </cell>
          <cell r="D1275">
            <v>0</v>
          </cell>
          <cell r="F1275">
            <v>0</v>
          </cell>
          <cell r="G1275">
            <v>0</v>
          </cell>
          <cell r="I1275">
            <v>0</v>
          </cell>
          <cell r="J1275">
            <v>0</v>
          </cell>
          <cell r="L1275">
            <v>0</v>
          </cell>
          <cell r="M1275">
            <v>0</v>
          </cell>
          <cell r="O1275">
            <v>0</v>
          </cell>
          <cell r="P1275">
            <v>0</v>
          </cell>
          <cell r="R1275">
            <v>0</v>
          </cell>
          <cell r="S1275">
            <v>0</v>
          </cell>
          <cell r="U1275" t="e">
            <v>#VALUE!</v>
          </cell>
          <cell r="V1275" t="e">
            <v>#VALUE!</v>
          </cell>
          <cell r="W1275" t="e">
            <v>#VALUE!</v>
          </cell>
          <cell r="X1275" t="e">
            <v>#VALUE!</v>
          </cell>
          <cell r="Y1275" t="e">
            <v>#VALUE!</v>
          </cell>
          <cell r="Z1275" t="e">
            <v>#VALUE!</v>
          </cell>
        </row>
        <row r="1276">
          <cell r="A1276" t="str">
            <v>N</v>
          </cell>
          <cell r="B1276">
            <v>0</v>
          </cell>
          <cell r="C1276">
            <v>0</v>
          </cell>
          <cell r="D1276">
            <v>0</v>
          </cell>
          <cell r="F1276">
            <v>0</v>
          </cell>
          <cell r="G1276">
            <v>0</v>
          </cell>
          <cell r="I1276">
            <v>0</v>
          </cell>
          <cell r="J1276">
            <v>0</v>
          </cell>
          <cell r="L1276">
            <v>0</v>
          </cell>
          <cell r="M1276">
            <v>0</v>
          </cell>
          <cell r="O1276">
            <v>0</v>
          </cell>
          <cell r="P1276">
            <v>0</v>
          </cell>
          <cell r="R1276">
            <v>0</v>
          </cell>
          <cell r="S1276">
            <v>0</v>
          </cell>
          <cell r="U1276" t="e">
            <v>#VALUE!</v>
          </cell>
          <cell r="V1276" t="e">
            <v>#VALUE!</v>
          </cell>
          <cell r="W1276" t="e">
            <v>#VALUE!</v>
          </cell>
          <cell r="X1276" t="e">
            <v>#VALUE!</v>
          </cell>
          <cell r="Y1276" t="e">
            <v>#VALUE!</v>
          </cell>
          <cell r="Z1276" t="e">
            <v>#VALUE!</v>
          </cell>
        </row>
        <row r="1277">
          <cell r="A1277" t="str">
            <v>N</v>
          </cell>
          <cell r="B1277">
            <v>0</v>
          </cell>
          <cell r="C1277">
            <v>0</v>
          </cell>
          <cell r="D1277">
            <v>0</v>
          </cell>
          <cell r="F1277">
            <v>0</v>
          </cell>
          <cell r="G1277">
            <v>0</v>
          </cell>
          <cell r="I1277">
            <v>0</v>
          </cell>
          <cell r="J1277">
            <v>0</v>
          </cell>
          <cell r="L1277">
            <v>0</v>
          </cell>
          <cell r="M1277">
            <v>0</v>
          </cell>
          <cell r="O1277">
            <v>0</v>
          </cell>
          <cell r="P1277">
            <v>0</v>
          </cell>
          <cell r="R1277">
            <v>0</v>
          </cell>
          <cell r="S1277">
            <v>0</v>
          </cell>
          <cell r="U1277" t="e">
            <v>#VALUE!</v>
          </cell>
          <cell r="V1277" t="e">
            <v>#VALUE!</v>
          </cell>
          <cell r="W1277" t="e">
            <v>#VALUE!</v>
          </cell>
          <cell r="X1277" t="e">
            <v>#VALUE!</v>
          </cell>
          <cell r="Y1277" t="e">
            <v>#VALUE!</v>
          </cell>
          <cell r="Z1277" t="e">
            <v>#VALUE!</v>
          </cell>
        </row>
        <row r="1278">
          <cell r="A1278" t="str">
            <v>N</v>
          </cell>
          <cell r="B1278">
            <v>0</v>
          </cell>
          <cell r="C1278">
            <v>0</v>
          </cell>
          <cell r="D1278">
            <v>0</v>
          </cell>
          <cell r="F1278">
            <v>0</v>
          </cell>
          <cell r="G1278">
            <v>0</v>
          </cell>
          <cell r="I1278">
            <v>0</v>
          </cell>
          <cell r="J1278">
            <v>0</v>
          </cell>
          <cell r="L1278">
            <v>0</v>
          </cell>
          <cell r="M1278">
            <v>0</v>
          </cell>
          <cell r="O1278">
            <v>0</v>
          </cell>
          <cell r="P1278">
            <v>0</v>
          </cell>
          <cell r="R1278">
            <v>0</v>
          </cell>
          <cell r="S1278">
            <v>0</v>
          </cell>
          <cell r="U1278" t="e">
            <v>#VALUE!</v>
          </cell>
          <cell r="V1278" t="e">
            <v>#VALUE!</v>
          </cell>
          <cell r="W1278" t="e">
            <v>#VALUE!</v>
          </cell>
          <cell r="X1278" t="e">
            <v>#VALUE!</v>
          </cell>
          <cell r="Y1278" t="e">
            <v>#VALUE!</v>
          </cell>
          <cell r="Z1278" t="e">
            <v>#VALUE!</v>
          </cell>
        </row>
        <row r="1279">
          <cell r="A1279" t="str">
            <v>N</v>
          </cell>
          <cell r="B1279">
            <v>0</v>
          </cell>
          <cell r="C1279">
            <v>0</v>
          </cell>
          <cell r="D1279">
            <v>0</v>
          </cell>
          <cell r="F1279">
            <v>0</v>
          </cell>
          <cell r="G1279">
            <v>0</v>
          </cell>
          <cell r="I1279">
            <v>0</v>
          </cell>
          <cell r="J1279">
            <v>0</v>
          </cell>
          <cell r="L1279">
            <v>0</v>
          </cell>
          <cell r="M1279">
            <v>0</v>
          </cell>
          <cell r="O1279">
            <v>0</v>
          </cell>
          <cell r="P1279">
            <v>0</v>
          </cell>
          <cell r="R1279">
            <v>0</v>
          </cell>
          <cell r="S1279">
            <v>0</v>
          </cell>
          <cell r="U1279" t="e">
            <v>#VALUE!</v>
          </cell>
          <cell r="V1279" t="e">
            <v>#VALUE!</v>
          </cell>
          <cell r="W1279" t="e">
            <v>#VALUE!</v>
          </cell>
          <cell r="X1279" t="e">
            <v>#VALUE!</v>
          </cell>
          <cell r="Y1279" t="e">
            <v>#VALUE!</v>
          </cell>
          <cell r="Z1279" t="e">
            <v>#VALUE!</v>
          </cell>
        </row>
        <row r="1280">
          <cell r="A1280" t="str">
            <v>N</v>
          </cell>
          <cell r="B1280">
            <v>0</v>
          </cell>
          <cell r="C1280">
            <v>0</v>
          </cell>
          <cell r="D1280">
            <v>0</v>
          </cell>
          <cell r="F1280">
            <v>0</v>
          </cell>
          <cell r="G1280">
            <v>0</v>
          </cell>
          <cell r="I1280">
            <v>0</v>
          </cell>
          <cell r="J1280">
            <v>0</v>
          </cell>
          <cell r="L1280">
            <v>0</v>
          </cell>
          <cell r="M1280">
            <v>0</v>
          </cell>
          <cell r="O1280">
            <v>0</v>
          </cell>
          <cell r="P1280">
            <v>0</v>
          </cell>
          <cell r="R1280">
            <v>0</v>
          </cell>
          <cell r="S1280">
            <v>0</v>
          </cell>
          <cell r="U1280" t="e">
            <v>#VALUE!</v>
          </cell>
          <cell r="V1280" t="e">
            <v>#VALUE!</v>
          </cell>
          <cell r="W1280" t="e">
            <v>#VALUE!</v>
          </cell>
          <cell r="X1280" t="e">
            <v>#VALUE!</v>
          </cell>
          <cell r="Y1280" t="e">
            <v>#VALUE!</v>
          </cell>
          <cell r="Z1280" t="e">
            <v>#VALUE!</v>
          </cell>
        </row>
        <row r="1281">
          <cell r="A1281" t="str">
            <v>N</v>
          </cell>
          <cell r="B1281">
            <v>0</v>
          </cell>
          <cell r="C1281">
            <v>0</v>
          </cell>
          <cell r="D1281">
            <v>0</v>
          </cell>
          <cell r="F1281">
            <v>0</v>
          </cell>
          <cell r="G1281">
            <v>0</v>
          </cell>
          <cell r="I1281">
            <v>0</v>
          </cell>
          <cell r="J1281">
            <v>0</v>
          </cell>
          <cell r="L1281">
            <v>0</v>
          </cell>
          <cell r="M1281">
            <v>0</v>
          </cell>
          <cell r="O1281">
            <v>0</v>
          </cell>
          <cell r="P1281">
            <v>0</v>
          </cell>
          <cell r="R1281">
            <v>0</v>
          </cell>
          <cell r="S1281">
            <v>0</v>
          </cell>
          <cell r="U1281" t="e">
            <v>#VALUE!</v>
          </cell>
          <cell r="V1281" t="e">
            <v>#VALUE!</v>
          </cell>
          <cell r="W1281" t="e">
            <v>#VALUE!</v>
          </cell>
          <cell r="X1281" t="e">
            <v>#VALUE!</v>
          </cell>
          <cell r="Y1281" t="e">
            <v>#VALUE!</v>
          </cell>
          <cell r="Z1281" t="e">
            <v>#VALUE!</v>
          </cell>
        </row>
        <row r="1282">
          <cell r="A1282" t="str">
            <v>N</v>
          </cell>
          <cell r="B1282">
            <v>0</v>
          </cell>
          <cell r="C1282">
            <v>0</v>
          </cell>
          <cell r="D1282">
            <v>0</v>
          </cell>
          <cell r="F1282">
            <v>0</v>
          </cell>
          <cell r="G1282">
            <v>0</v>
          </cell>
          <cell r="I1282">
            <v>0</v>
          </cell>
          <cell r="J1282">
            <v>0</v>
          </cell>
          <cell r="L1282">
            <v>0</v>
          </cell>
          <cell r="M1282">
            <v>0</v>
          </cell>
          <cell r="O1282">
            <v>0</v>
          </cell>
          <cell r="P1282">
            <v>0</v>
          </cell>
          <cell r="R1282">
            <v>0</v>
          </cell>
          <cell r="S1282">
            <v>0</v>
          </cell>
          <cell r="U1282" t="e">
            <v>#VALUE!</v>
          </cell>
          <cell r="V1282" t="e">
            <v>#VALUE!</v>
          </cell>
          <cell r="W1282" t="e">
            <v>#VALUE!</v>
          </cell>
          <cell r="X1282" t="e">
            <v>#VALUE!</v>
          </cell>
          <cell r="Y1282" t="e">
            <v>#VALUE!</v>
          </cell>
          <cell r="Z1282" t="e">
            <v>#VALUE!</v>
          </cell>
        </row>
        <row r="1283">
          <cell r="A1283" t="str">
            <v>N</v>
          </cell>
          <cell r="B1283">
            <v>0</v>
          </cell>
          <cell r="C1283">
            <v>0</v>
          </cell>
          <cell r="D1283">
            <v>0</v>
          </cell>
          <cell r="F1283">
            <v>0</v>
          </cell>
          <cell r="G1283">
            <v>0</v>
          </cell>
          <cell r="I1283">
            <v>0</v>
          </cell>
          <cell r="J1283">
            <v>0</v>
          </cell>
          <cell r="L1283">
            <v>0</v>
          </cell>
          <cell r="M1283">
            <v>0</v>
          </cell>
          <cell r="O1283">
            <v>0</v>
          </cell>
          <cell r="P1283">
            <v>0</v>
          </cell>
          <cell r="R1283">
            <v>0</v>
          </cell>
          <cell r="S1283">
            <v>0</v>
          </cell>
          <cell r="U1283" t="e">
            <v>#VALUE!</v>
          </cell>
          <cell r="V1283" t="e">
            <v>#VALUE!</v>
          </cell>
          <cell r="W1283" t="e">
            <v>#VALUE!</v>
          </cell>
          <cell r="X1283" t="e">
            <v>#VALUE!</v>
          </cell>
          <cell r="Y1283" t="e">
            <v>#VALUE!</v>
          </cell>
          <cell r="Z1283" t="e">
            <v>#VALUE!</v>
          </cell>
        </row>
        <row r="1284">
          <cell r="A1284" t="str">
            <v>N</v>
          </cell>
          <cell r="B1284">
            <v>0</v>
          </cell>
          <cell r="C1284">
            <v>0</v>
          </cell>
          <cell r="D1284">
            <v>0</v>
          </cell>
          <cell r="F1284">
            <v>0</v>
          </cell>
          <cell r="G1284">
            <v>0</v>
          </cell>
          <cell r="I1284">
            <v>0</v>
          </cell>
          <cell r="J1284">
            <v>0</v>
          </cell>
          <cell r="L1284">
            <v>0</v>
          </cell>
          <cell r="M1284">
            <v>0</v>
          </cell>
          <cell r="O1284">
            <v>0</v>
          </cell>
          <cell r="P1284">
            <v>0</v>
          </cell>
          <cell r="R1284">
            <v>0</v>
          </cell>
          <cell r="S1284">
            <v>0</v>
          </cell>
          <cell r="U1284" t="e">
            <v>#VALUE!</v>
          </cell>
          <cell r="V1284" t="e">
            <v>#VALUE!</v>
          </cell>
          <cell r="W1284" t="e">
            <v>#VALUE!</v>
          </cell>
          <cell r="X1284" t="e">
            <v>#VALUE!</v>
          </cell>
          <cell r="Y1284" t="e">
            <v>#VALUE!</v>
          </cell>
          <cell r="Z1284" t="e">
            <v>#VALUE!</v>
          </cell>
        </row>
        <row r="1285">
          <cell r="A1285" t="str">
            <v>N</v>
          </cell>
          <cell r="B1285">
            <v>0</v>
          </cell>
          <cell r="C1285">
            <v>0</v>
          </cell>
          <cell r="D1285">
            <v>0</v>
          </cell>
          <cell r="F1285">
            <v>0</v>
          </cell>
          <cell r="G1285">
            <v>0</v>
          </cell>
          <cell r="I1285">
            <v>0</v>
          </cell>
          <cell r="J1285">
            <v>0</v>
          </cell>
          <cell r="L1285">
            <v>0</v>
          </cell>
          <cell r="M1285">
            <v>0</v>
          </cell>
          <cell r="O1285">
            <v>0</v>
          </cell>
          <cell r="P1285">
            <v>0</v>
          </cell>
          <cell r="R1285">
            <v>0</v>
          </cell>
          <cell r="S1285">
            <v>0</v>
          </cell>
          <cell r="U1285" t="e">
            <v>#VALUE!</v>
          </cell>
          <cell r="V1285" t="e">
            <v>#VALUE!</v>
          </cell>
          <cell r="W1285" t="e">
            <v>#VALUE!</v>
          </cell>
          <cell r="X1285" t="e">
            <v>#VALUE!</v>
          </cell>
          <cell r="Y1285" t="e">
            <v>#VALUE!</v>
          </cell>
          <cell r="Z1285" t="e">
            <v>#VALUE!</v>
          </cell>
        </row>
        <row r="1286">
          <cell r="A1286" t="str">
            <v>N</v>
          </cell>
          <cell r="B1286">
            <v>0</v>
          </cell>
          <cell r="C1286">
            <v>0</v>
          </cell>
          <cell r="D1286">
            <v>0</v>
          </cell>
          <cell r="F1286">
            <v>0</v>
          </cell>
          <cell r="G1286">
            <v>0</v>
          </cell>
          <cell r="I1286">
            <v>0</v>
          </cell>
          <cell r="J1286">
            <v>0</v>
          </cell>
          <cell r="L1286">
            <v>0</v>
          </cell>
          <cell r="M1286">
            <v>0</v>
          </cell>
          <cell r="O1286">
            <v>0</v>
          </cell>
          <cell r="P1286">
            <v>0</v>
          </cell>
          <cell r="R1286">
            <v>0</v>
          </cell>
          <cell r="S1286">
            <v>0</v>
          </cell>
          <cell r="U1286" t="e">
            <v>#VALUE!</v>
          </cell>
          <cell r="V1286" t="e">
            <v>#VALUE!</v>
          </cell>
          <cell r="W1286" t="e">
            <v>#VALUE!</v>
          </cell>
          <cell r="X1286" t="e">
            <v>#VALUE!</v>
          </cell>
          <cell r="Y1286" t="e">
            <v>#VALUE!</v>
          </cell>
          <cell r="Z1286" t="e">
            <v>#VALUE!</v>
          </cell>
        </row>
        <row r="1287">
          <cell r="A1287" t="str">
            <v>N</v>
          </cell>
          <cell r="B1287">
            <v>0</v>
          </cell>
          <cell r="C1287">
            <v>0</v>
          </cell>
          <cell r="D1287">
            <v>0</v>
          </cell>
          <cell r="F1287">
            <v>0</v>
          </cell>
          <cell r="G1287">
            <v>0</v>
          </cell>
          <cell r="I1287">
            <v>0</v>
          </cell>
          <cell r="J1287">
            <v>0</v>
          </cell>
          <cell r="L1287">
            <v>0</v>
          </cell>
          <cell r="M1287">
            <v>0</v>
          </cell>
          <cell r="O1287">
            <v>0</v>
          </cell>
          <cell r="P1287">
            <v>0</v>
          </cell>
          <cell r="R1287">
            <v>0</v>
          </cell>
          <cell r="S1287">
            <v>0</v>
          </cell>
          <cell r="U1287" t="e">
            <v>#VALUE!</v>
          </cell>
          <cell r="V1287" t="e">
            <v>#VALUE!</v>
          </cell>
          <cell r="W1287" t="e">
            <v>#VALUE!</v>
          </cell>
          <cell r="X1287" t="e">
            <v>#VALUE!</v>
          </cell>
          <cell r="Y1287" t="e">
            <v>#VALUE!</v>
          </cell>
          <cell r="Z1287" t="e">
            <v>#VALUE!</v>
          </cell>
        </row>
        <row r="1288">
          <cell r="A1288" t="str">
            <v>N</v>
          </cell>
          <cell r="B1288">
            <v>0</v>
          </cell>
          <cell r="C1288">
            <v>0</v>
          </cell>
          <cell r="D1288">
            <v>0</v>
          </cell>
          <cell r="F1288">
            <v>0</v>
          </cell>
          <cell r="G1288">
            <v>0</v>
          </cell>
          <cell r="I1288">
            <v>0</v>
          </cell>
          <cell r="J1288">
            <v>0</v>
          </cell>
          <cell r="L1288">
            <v>0</v>
          </cell>
          <cell r="M1288">
            <v>0</v>
          </cell>
          <cell r="O1288">
            <v>0</v>
          </cell>
          <cell r="P1288">
            <v>0</v>
          </cell>
          <cell r="R1288">
            <v>0</v>
          </cell>
          <cell r="S1288">
            <v>0</v>
          </cell>
          <cell r="U1288" t="e">
            <v>#VALUE!</v>
          </cell>
          <cell r="V1288" t="e">
            <v>#VALUE!</v>
          </cell>
          <cell r="W1288" t="e">
            <v>#VALUE!</v>
          </cell>
          <cell r="X1288" t="e">
            <v>#VALUE!</v>
          </cell>
          <cell r="Y1288" t="e">
            <v>#VALUE!</v>
          </cell>
          <cell r="Z1288" t="e">
            <v>#VALUE!</v>
          </cell>
        </row>
        <row r="1289">
          <cell r="A1289" t="str">
            <v>N</v>
          </cell>
          <cell r="B1289">
            <v>0</v>
          </cell>
          <cell r="C1289">
            <v>0</v>
          </cell>
          <cell r="D1289">
            <v>0</v>
          </cell>
          <cell r="F1289">
            <v>0</v>
          </cell>
          <cell r="G1289">
            <v>0</v>
          </cell>
          <cell r="I1289">
            <v>0</v>
          </cell>
          <cell r="J1289">
            <v>0</v>
          </cell>
          <cell r="L1289">
            <v>0</v>
          </cell>
          <cell r="M1289">
            <v>0</v>
          </cell>
          <cell r="O1289">
            <v>0</v>
          </cell>
          <cell r="P1289">
            <v>0</v>
          </cell>
          <cell r="R1289">
            <v>0</v>
          </cell>
          <cell r="S1289">
            <v>0</v>
          </cell>
          <cell r="U1289" t="e">
            <v>#VALUE!</v>
          </cell>
          <cell r="V1289" t="e">
            <v>#VALUE!</v>
          </cell>
          <cell r="W1289" t="e">
            <v>#VALUE!</v>
          </cell>
          <cell r="X1289" t="e">
            <v>#VALUE!</v>
          </cell>
          <cell r="Y1289" t="e">
            <v>#VALUE!</v>
          </cell>
          <cell r="Z1289" t="e">
            <v>#VALUE!</v>
          </cell>
        </row>
        <row r="1290">
          <cell r="A1290" t="str">
            <v>N</v>
          </cell>
          <cell r="B1290">
            <v>0</v>
          </cell>
          <cell r="C1290">
            <v>0</v>
          </cell>
          <cell r="D1290">
            <v>0</v>
          </cell>
          <cell r="F1290">
            <v>0</v>
          </cell>
          <cell r="G1290">
            <v>0</v>
          </cell>
          <cell r="I1290">
            <v>0</v>
          </cell>
          <cell r="J1290">
            <v>0</v>
          </cell>
          <cell r="L1290">
            <v>0</v>
          </cell>
          <cell r="M1290">
            <v>0</v>
          </cell>
          <cell r="O1290">
            <v>0</v>
          </cell>
          <cell r="P1290">
            <v>0</v>
          </cell>
          <cell r="R1290">
            <v>0</v>
          </cell>
          <cell r="S1290">
            <v>0</v>
          </cell>
          <cell r="U1290" t="e">
            <v>#VALUE!</v>
          </cell>
          <cell r="V1290" t="e">
            <v>#VALUE!</v>
          </cell>
          <cell r="W1290" t="e">
            <v>#VALUE!</v>
          </cell>
          <cell r="X1290" t="e">
            <v>#VALUE!</v>
          </cell>
          <cell r="Y1290" t="e">
            <v>#VALUE!</v>
          </cell>
          <cell r="Z1290" t="e">
            <v>#VALUE!</v>
          </cell>
        </row>
        <row r="1291">
          <cell r="A1291" t="str">
            <v>N</v>
          </cell>
          <cell r="B1291">
            <v>0</v>
          </cell>
          <cell r="C1291">
            <v>0</v>
          </cell>
          <cell r="D1291">
            <v>0</v>
          </cell>
          <cell r="F1291">
            <v>0</v>
          </cell>
          <cell r="G1291">
            <v>0</v>
          </cell>
          <cell r="I1291">
            <v>0</v>
          </cell>
          <cell r="J1291">
            <v>0</v>
          </cell>
          <cell r="L1291">
            <v>0</v>
          </cell>
          <cell r="M1291">
            <v>0</v>
          </cell>
          <cell r="O1291">
            <v>0</v>
          </cell>
          <cell r="P1291">
            <v>0</v>
          </cell>
          <cell r="R1291">
            <v>0</v>
          </cell>
          <cell r="S1291">
            <v>0</v>
          </cell>
          <cell r="U1291" t="e">
            <v>#VALUE!</v>
          </cell>
          <cell r="V1291" t="e">
            <v>#VALUE!</v>
          </cell>
          <cell r="W1291" t="e">
            <v>#VALUE!</v>
          </cell>
          <cell r="X1291" t="e">
            <v>#VALUE!</v>
          </cell>
          <cell r="Y1291" t="e">
            <v>#VALUE!</v>
          </cell>
          <cell r="Z1291" t="e">
            <v>#VALUE!</v>
          </cell>
        </row>
        <row r="1292">
          <cell r="A1292" t="str">
            <v>N</v>
          </cell>
          <cell r="B1292">
            <v>0</v>
          </cell>
          <cell r="C1292">
            <v>0</v>
          </cell>
          <cell r="D1292">
            <v>0</v>
          </cell>
          <cell r="F1292">
            <v>0</v>
          </cell>
          <cell r="G1292">
            <v>0</v>
          </cell>
          <cell r="I1292">
            <v>0</v>
          </cell>
          <cell r="J1292">
            <v>0</v>
          </cell>
          <cell r="L1292">
            <v>0</v>
          </cell>
          <cell r="M1292">
            <v>0</v>
          </cell>
          <cell r="O1292">
            <v>0</v>
          </cell>
          <cell r="P1292">
            <v>0</v>
          </cell>
          <cell r="R1292">
            <v>0</v>
          </cell>
          <cell r="S1292">
            <v>0</v>
          </cell>
          <cell r="U1292" t="e">
            <v>#VALUE!</v>
          </cell>
          <cell r="V1292" t="e">
            <v>#VALUE!</v>
          </cell>
          <cell r="W1292" t="e">
            <v>#VALUE!</v>
          </cell>
          <cell r="X1292" t="e">
            <v>#VALUE!</v>
          </cell>
          <cell r="Y1292" t="e">
            <v>#VALUE!</v>
          </cell>
          <cell r="Z1292" t="e">
            <v>#VALUE!</v>
          </cell>
        </row>
        <row r="1293">
          <cell r="A1293" t="str">
            <v>N</v>
          </cell>
          <cell r="B1293">
            <v>0</v>
          </cell>
          <cell r="C1293">
            <v>0</v>
          </cell>
          <cell r="D1293">
            <v>0</v>
          </cell>
          <cell r="F1293">
            <v>0</v>
          </cell>
          <cell r="G1293">
            <v>0</v>
          </cell>
          <cell r="I1293">
            <v>0</v>
          </cell>
          <cell r="J1293">
            <v>0</v>
          </cell>
          <cell r="L1293">
            <v>0</v>
          </cell>
          <cell r="M1293">
            <v>0</v>
          </cell>
          <cell r="O1293">
            <v>0</v>
          </cell>
          <cell r="P1293">
            <v>0</v>
          </cell>
          <cell r="R1293">
            <v>0</v>
          </cell>
          <cell r="S1293">
            <v>0</v>
          </cell>
          <cell r="U1293" t="e">
            <v>#VALUE!</v>
          </cell>
          <cell r="V1293" t="e">
            <v>#VALUE!</v>
          </cell>
          <cell r="W1293" t="e">
            <v>#VALUE!</v>
          </cell>
          <cell r="X1293" t="e">
            <v>#VALUE!</v>
          </cell>
          <cell r="Y1293" t="e">
            <v>#VALUE!</v>
          </cell>
          <cell r="Z1293" t="e">
            <v>#VALUE!</v>
          </cell>
        </row>
        <row r="1294">
          <cell r="A1294" t="str">
            <v>N</v>
          </cell>
          <cell r="B1294">
            <v>0</v>
          </cell>
          <cell r="C1294">
            <v>0</v>
          </cell>
          <cell r="D1294">
            <v>0</v>
          </cell>
          <cell r="F1294">
            <v>0</v>
          </cell>
          <cell r="G1294">
            <v>0</v>
          </cell>
          <cell r="I1294">
            <v>0</v>
          </cell>
          <cell r="J1294">
            <v>0</v>
          </cell>
          <cell r="L1294">
            <v>0</v>
          </cell>
          <cell r="M1294">
            <v>0</v>
          </cell>
          <cell r="O1294">
            <v>0</v>
          </cell>
          <cell r="P1294">
            <v>0</v>
          </cell>
          <cell r="R1294">
            <v>0</v>
          </cell>
          <cell r="S1294">
            <v>0</v>
          </cell>
          <cell r="U1294" t="e">
            <v>#VALUE!</v>
          </cell>
          <cell r="V1294" t="e">
            <v>#VALUE!</v>
          </cell>
          <cell r="W1294" t="e">
            <v>#VALUE!</v>
          </cell>
          <cell r="X1294" t="e">
            <v>#VALUE!</v>
          </cell>
          <cell r="Y1294" t="e">
            <v>#VALUE!</v>
          </cell>
          <cell r="Z1294" t="e">
            <v>#VALUE!</v>
          </cell>
        </row>
        <row r="1295">
          <cell r="A1295" t="str">
            <v>N</v>
          </cell>
          <cell r="B1295">
            <v>0</v>
          </cell>
          <cell r="C1295">
            <v>0</v>
          </cell>
          <cell r="D1295">
            <v>0</v>
          </cell>
          <cell r="F1295">
            <v>0</v>
          </cell>
          <cell r="G1295">
            <v>0</v>
          </cell>
          <cell r="I1295">
            <v>0</v>
          </cell>
          <cell r="J1295">
            <v>0</v>
          </cell>
          <cell r="L1295">
            <v>0</v>
          </cell>
          <cell r="M1295">
            <v>0</v>
          </cell>
          <cell r="O1295">
            <v>0</v>
          </cell>
          <cell r="P1295">
            <v>0</v>
          </cell>
          <cell r="R1295">
            <v>0</v>
          </cell>
          <cell r="S1295">
            <v>0</v>
          </cell>
          <cell r="U1295" t="e">
            <v>#VALUE!</v>
          </cell>
          <cell r="V1295" t="e">
            <v>#VALUE!</v>
          </cell>
          <cell r="W1295" t="e">
            <v>#VALUE!</v>
          </cell>
          <cell r="X1295" t="e">
            <v>#VALUE!</v>
          </cell>
          <cell r="Y1295" t="e">
            <v>#VALUE!</v>
          </cell>
          <cell r="Z1295" t="e">
            <v>#VALUE!</v>
          </cell>
        </row>
        <row r="1296">
          <cell r="A1296" t="str">
            <v>N</v>
          </cell>
          <cell r="B1296">
            <v>0</v>
          </cell>
          <cell r="C1296">
            <v>0</v>
          </cell>
          <cell r="D1296">
            <v>0</v>
          </cell>
          <cell r="F1296">
            <v>0</v>
          </cell>
          <cell r="G1296">
            <v>0</v>
          </cell>
          <cell r="I1296">
            <v>0</v>
          </cell>
          <cell r="J1296">
            <v>0</v>
          </cell>
          <cell r="L1296">
            <v>0</v>
          </cell>
          <cell r="M1296">
            <v>0</v>
          </cell>
          <cell r="O1296">
            <v>0</v>
          </cell>
          <cell r="P1296">
            <v>0</v>
          </cell>
          <cell r="R1296">
            <v>0</v>
          </cell>
          <cell r="S1296">
            <v>0</v>
          </cell>
          <cell r="U1296" t="e">
            <v>#VALUE!</v>
          </cell>
          <cell r="V1296" t="e">
            <v>#VALUE!</v>
          </cell>
          <cell r="W1296" t="e">
            <v>#VALUE!</v>
          </cell>
          <cell r="X1296" t="e">
            <v>#VALUE!</v>
          </cell>
          <cell r="Y1296" t="e">
            <v>#VALUE!</v>
          </cell>
          <cell r="Z1296" t="e">
            <v>#VALUE!</v>
          </cell>
        </row>
        <row r="1297">
          <cell r="A1297" t="str">
            <v>N</v>
          </cell>
          <cell r="B1297">
            <v>0</v>
          </cell>
          <cell r="C1297">
            <v>0</v>
          </cell>
          <cell r="D1297">
            <v>0</v>
          </cell>
          <cell r="F1297">
            <v>0</v>
          </cell>
          <cell r="G1297">
            <v>0</v>
          </cell>
          <cell r="I1297">
            <v>0</v>
          </cell>
          <cell r="J1297">
            <v>0</v>
          </cell>
          <cell r="L1297">
            <v>0</v>
          </cell>
          <cell r="M1297">
            <v>0</v>
          </cell>
          <cell r="O1297">
            <v>0</v>
          </cell>
          <cell r="P1297">
            <v>0</v>
          </cell>
          <cell r="R1297">
            <v>0</v>
          </cell>
          <cell r="S1297">
            <v>0</v>
          </cell>
          <cell r="U1297" t="e">
            <v>#VALUE!</v>
          </cell>
          <cell r="V1297" t="e">
            <v>#VALUE!</v>
          </cell>
          <cell r="W1297" t="e">
            <v>#VALUE!</v>
          </cell>
          <cell r="X1297" t="e">
            <v>#VALUE!</v>
          </cell>
          <cell r="Y1297" t="e">
            <v>#VALUE!</v>
          </cell>
          <cell r="Z1297" t="e">
            <v>#VALUE!</v>
          </cell>
        </row>
        <row r="1298">
          <cell r="A1298" t="str">
            <v>N</v>
          </cell>
          <cell r="B1298">
            <v>0</v>
          </cell>
          <cell r="C1298">
            <v>0</v>
          </cell>
          <cell r="D1298">
            <v>0</v>
          </cell>
          <cell r="F1298">
            <v>0</v>
          </cell>
          <cell r="G1298">
            <v>0</v>
          </cell>
          <cell r="I1298">
            <v>0</v>
          </cell>
          <cell r="J1298">
            <v>0</v>
          </cell>
          <cell r="L1298">
            <v>0</v>
          </cell>
          <cell r="M1298">
            <v>0</v>
          </cell>
          <cell r="O1298">
            <v>0</v>
          </cell>
          <cell r="P1298">
            <v>0</v>
          </cell>
          <cell r="R1298">
            <v>0</v>
          </cell>
          <cell r="S1298">
            <v>0</v>
          </cell>
          <cell r="U1298" t="e">
            <v>#VALUE!</v>
          </cell>
          <cell r="V1298" t="e">
            <v>#VALUE!</v>
          </cell>
          <cell r="W1298" t="e">
            <v>#VALUE!</v>
          </cell>
          <cell r="X1298" t="e">
            <v>#VALUE!</v>
          </cell>
          <cell r="Y1298" t="e">
            <v>#VALUE!</v>
          </cell>
          <cell r="Z1298" t="e">
            <v>#VALUE!</v>
          </cell>
        </row>
        <row r="1299">
          <cell r="A1299" t="str">
            <v>N</v>
          </cell>
          <cell r="B1299">
            <v>0</v>
          </cell>
          <cell r="C1299">
            <v>0</v>
          </cell>
          <cell r="D1299">
            <v>0</v>
          </cell>
          <cell r="F1299">
            <v>0</v>
          </cell>
          <cell r="G1299">
            <v>0</v>
          </cell>
          <cell r="I1299">
            <v>0</v>
          </cell>
          <cell r="J1299">
            <v>0</v>
          </cell>
          <cell r="L1299">
            <v>0</v>
          </cell>
          <cell r="M1299">
            <v>0</v>
          </cell>
          <cell r="O1299">
            <v>0</v>
          </cell>
          <cell r="P1299">
            <v>0</v>
          </cell>
          <cell r="R1299">
            <v>0</v>
          </cell>
          <cell r="S1299">
            <v>0</v>
          </cell>
          <cell r="U1299" t="e">
            <v>#VALUE!</v>
          </cell>
          <cell r="V1299" t="e">
            <v>#VALUE!</v>
          </cell>
          <cell r="W1299" t="e">
            <v>#VALUE!</v>
          </cell>
          <cell r="X1299" t="e">
            <v>#VALUE!</v>
          </cell>
          <cell r="Y1299" t="e">
            <v>#VALUE!</v>
          </cell>
          <cell r="Z1299" t="e">
            <v>#VALUE!</v>
          </cell>
        </row>
        <row r="1300">
          <cell r="A1300" t="str">
            <v>N</v>
          </cell>
          <cell r="B1300">
            <v>0</v>
          </cell>
          <cell r="C1300">
            <v>0</v>
          </cell>
          <cell r="D1300">
            <v>0</v>
          </cell>
          <cell r="F1300">
            <v>0</v>
          </cell>
          <cell r="G1300">
            <v>0</v>
          </cell>
          <cell r="I1300">
            <v>0</v>
          </cell>
          <cell r="J1300">
            <v>0</v>
          </cell>
          <cell r="L1300">
            <v>0</v>
          </cell>
          <cell r="M1300">
            <v>0</v>
          </cell>
          <cell r="O1300">
            <v>0</v>
          </cell>
          <cell r="P1300">
            <v>0</v>
          </cell>
          <cell r="R1300">
            <v>0</v>
          </cell>
          <cell r="S1300">
            <v>0</v>
          </cell>
          <cell r="U1300" t="e">
            <v>#VALUE!</v>
          </cell>
          <cell r="V1300" t="e">
            <v>#VALUE!</v>
          </cell>
          <cell r="W1300" t="e">
            <v>#VALUE!</v>
          </cell>
          <cell r="X1300" t="e">
            <v>#VALUE!</v>
          </cell>
          <cell r="Y1300" t="e">
            <v>#VALUE!</v>
          </cell>
          <cell r="Z1300" t="e">
            <v>#VALUE!</v>
          </cell>
        </row>
        <row r="1301">
          <cell r="A1301" t="str">
            <v>N</v>
          </cell>
          <cell r="B1301">
            <v>0</v>
          </cell>
          <cell r="C1301">
            <v>0</v>
          </cell>
          <cell r="D1301">
            <v>0</v>
          </cell>
          <cell r="F1301">
            <v>0</v>
          </cell>
          <cell r="G1301">
            <v>0</v>
          </cell>
          <cell r="I1301">
            <v>0</v>
          </cell>
          <cell r="J1301">
            <v>0</v>
          </cell>
          <cell r="L1301">
            <v>0</v>
          </cell>
          <cell r="M1301">
            <v>0</v>
          </cell>
          <cell r="O1301">
            <v>0</v>
          </cell>
          <cell r="P1301">
            <v>0</v>
          </cell>
          <cell r="R1301">
            <v>0</v>
          </cell>
          <cell r="S1301">
            <v>0</v>
          </cell>
          <cell r="U1301" t="e">
            <v>#VALUE!</v>
          </cell>
          <cell r="V1301" t="e">
            <v>#VALUE!</v>
          </cell>
          <cell r="W1301" t="e">
            <v>#VALUE!</v>
          </cell>
          <cell r="X1301" t="e">
            <v>#VALUE!</v>
          </cell>
          <cell r="Y1301" t="e">
            <v>#VALUE!</v>
          </cell>
          <cell r="Z1301" t="e">
            <v>#VALUE!</v>
          </cell>
        </row>
        <row r="1302">
          <cell r="A1302" t="str">
            <v>N</v>
          </cell>
          <cell r="B1302">
            <v>0</v>
          </cell>
          <cell r="C1302">
            <v>0</v>
          </cell>
          <cell r="D1302">
            <v>0</v>
          </cell>
          <cell r="F1302">
            <v>0</v>
          </cell>
          <cell r="G1302">
            <v>0</v>
          </cell>
          <cell r="I1302">
            <v>0</v>
          </cell>
          <cell r="J1302">
            <v>0</v>
          </cell>
          <cell r="L1302">
            <v>0</v>
          </cell>
          <cell r="M1302">
            <v>0</v>
          </cell>
          <cell r="O1302">
            <v>0</v>
          </cell>
          <cell r="P1302">
            <v>0</v>
          </cell>
          <cell r="R1302">
            <v>0</v>
          </cell>
          <cell r="S1302">
            <v>0</v>
          </cell>
          <cell r="U1302" t="e">
            <v>#VALUE!</v>
          </cell>
          <cell r="V1302" t="e">
            <v>#VALUE!</v>
          </cell>
          <cell r="W1302" t="e">
            <v>#VALUE!</v>
          </cell>
          <cell r="X1302" t="e">
            <v>#VALUE!</v>
          </cell>
          <cell r="Y1302" t="e">
            <v>#VALUE!</v>
          </cell>
          <cell r="Z1302" t="e">
            <v>#VALUE!</v>
          </cell>
        </row>
        <row r="1303">
          <cell r="A1303" t="str">
            <v>N</v>
          </cell>
          <cell r="B1303">
            <v>0</v>
          </cell>
          <cell r="C1303">
            <v>0</v>
          </cell>
          <cell r="D1303">
            <v>0</v>
          </cell>
          <cell r="F1303">
            <v>0</v>
          </cell>
          <cell r="G1303">
            <v>0</v>
          </cell>
          <cell r="I1303">
            <v>0</v>
          </cell>
          <cell r="J1303">
            <v>0</v>
          </cell>
          <cell r="L1303">
            <v>0</v>
          </cell>
          <cell r="M1303">
            <v>0</v>
          </cell>
          <cell r="O1303">
            <v>0</v>
          </cell>
          <cell r="P1303">
            <v>0</v>
          </cell>
          <cell r="R1303">
            <v>0</v>
          </cell>
          <cell r="S1303">
            <v>0</v>
          </cell>
          <cell r="U1303" t="e">
            <v>#VALUE!</v>
          </cell>
          <cell r="V1303" t="e">
            <v>#VALUE!</v>
          </cell>
          <cell r="W1303" t="e">
            <v>#VALUE!</v>
          </cell>
          <cell r="X1303" t="e">
            <v>#VALUE!</v>
          </cell>
          <cell r="Y1303" t="e">
            <v>#VALUE!</v>
          </cell>
          <cell r="Z1303" t="e">
            <v>#VALUE!</v>
          </cell>
        </row>
        <row r="1304">
          <cell r="A1304" t="str">
            <v>N</v>
          </cell>
          <cell r="B1304">
            <v>0</v>
          </cell>
          <cell r="C1304">
            <v>0</v>
          </cell>
          <cell r="D1304">
            <v>0</v>
          </cell>
          <cell r="F1304">
            <v>0</v>
          </cell>
          <cell r="G1304">
            <v>0</v>
          </cell>
          <cell r="I1304">
            <v>0</v>
          </cell>
          <cell r="J1304">
            <v>0</v>
          </cell>
          <cell r="L1304">
            <v>0</v>
          </cell>
          <cell r="M1304">
            <v>0</v>
          </cell>
          <cell r="O1304">
            <v>0</v>
          </cell>
          <cell r="P1304">
            <v>0</v>
          </cell>
          <cell r="R1304">
            <v>0</v>
          </cell>
          <cell r="S1304">
            <v>0</v>
          </cell>
          <cell r="U1304" t="e">
            <v>#VALUE!</v>
          </cell>
          <cell r="V1304" t="e">
            <v>#VALUE!</v>
          </cell>
          <cell r="W1304" t="e">
            <v>#VALUE!</v>
          </cell>
          <cell r="X1304" t="e">
            <v>#VALUE!</v>
          </cell>
          <cell r="Y1304" t="e">
            <v>#VALUE!</v>
          </cell>
          <cell r="Z1304" t="e">
            <v>#VALUE!</v>
          </cell>
        </row>
        <row r="1305">
          <cell r="A1305" t="str">
            <v>N</v>
          </cell>
          <cell r="B1305">
            <v>0</v>
          </cell>
          <cell r="C1305">
            <v>0</v>
          </cell>
          <cell r="D1305">
            <v>0</v>
          </cell>
          <cell r="F1305">
            <v>0</v>
          </cell>
          <cell r="G1305">
            <v>0</v>
          </cell>
          <cell r="I1305">
            <v>0</v>
          </cell>
          <cell r="J1305">
            <v>0</v>
          </cell>
          <cell r="L1305">
            <v>0</v>
          </cell>
          <cell r="M1305">
            <v>0</v>
          </cell>
          <cell r="O1305">
            <v>0</v>
          </cell>
          <cell r="P1305">
            <v>0</v>
          </cell>
          <cell r="R1305">
            <v>0</v>
          </cell>
          <cell r="S1305">
            <v>0</v>
          </cell>
          <cell r="U1305" t="e">
            <v>#VALUE!</v>
          </cell>
          <cell r="V1305" t="e">
            <v>#VALUE!</v>
          </cell>
          <cell r="W1305" t="e">
            <v>#VALUE!</v>
          </cell>
          <cell r="X1305" t="e">
            <v>#VALUE!</v>
          </cell>
          <cell r="Y1305" t="e">
            <v>#VALUE!</v>
          </cell>
          <cell r="Z1305" t="e">
            <v>#VALUE!</v>
          </cell>
        </row>
        <row r="1306">
          <cell r="A1306" t="str">
            <v>N</v>
          </cell>
          <cell r="B1306">
            <v>0</v>
          </cell>
          <cell r="C1306">
            <v>0</v>
          </cell>
          <cell r="D1306">
            <v>0</v>
          </cell>
          <cell r="F1306">
            <v>0</v>
          </cell>
          <cell r="G1306">
            <v>0</v>
          </cell>
          <cell r="I1306">
            <v>0</v>
          </cell>
          <cell r="J1306">
            <v>0</v>
          </cell>
          <cell r="L1306">
            <v>0</v>
          </cell>
          <cell r="M1306">
            <v>0</v>
          </cell>
          <cell r="O1306">
            <v>0</v>
          </cell>
          <cell r="P1306">
            <v>0</v>
          </cell>
          <cell r="R1306">
            <v>0</v>
          </cell>
          <cell r="S1306">
            <v>0</v>
          </cell>
          <cell r="U1306" t="e">
            <v>#VALUE!</v>
          </cell>
          <cell r="V1306" t="e">
            <v>#VALUE!</v>
          </cell>
          <cell r="W1306" t="e">
            <v>#VALUE!</v>
          </cell>
          <cell r="X1306" t="e">
            <v>#VALUE!</v>
          </cell>
          <cell r="Y1306" t="e">
            <v>#VALUE!</v>
          </cell>
          <cell r="Z1306" t="e">
            <v>#VALUE!</v>
          </cell>
        </row>
        <row r="1307">
          <cell r="A1307" t="str">
            <v>N</v>
          </cell>
          <cell r="B1307">
            <v>0</v>
          </cell>
          <cell r="C1307">
            <v>0</v>
          </cell>
          <cell r="D1307">
            <v>0</v>
          </cell>
          <cell r="F1307">
            <v>0</v>
          </cell>
          <cell r="G1307">
            <v>0</v>
          </cell>
          <cell r="I1307">
            <v>0</v>
          </cell>
          <cell r="J1307">
            <v>0</v>
          </cell>
          <cell r="L1307">
            <v>0</v>
          </cell>
          <cell r="M1307">
            <v>0</v>
          </cell>
          <cell r="O1307">
            <v>0</v>
          </cell>
          <cell r="P1307">
            <v>0</v>
          </cell>
          <cell r="R1307">
            <v>0</v>
          </cell>
          <cell r="S1307">
            <v>0</v>
          </cell>
          <cell r="U1307" t="e">
            <v>#VALUE!</v>
          </cell>
          <cell r="V1307" t="e">
            <v>#VALUE!</v>
          </cell>
          <cell r="W1307" t="e">
            <v>#VALUE!</v>
          </cell>
          <cell r="X1307" t="e">
            <v>#VALUE!</v>
          </cell>
          <cell r="Y1307" t="e">
            <v>#VALUE!</v>
          </cell>
          <cell r="Z1307" t="e">
            <v>#VALUE!</v>
          </cell>
        </row>
        <row r="1308">
          <cell r="A1308" t="str">
            <v>N</v>
          </cell>
          <cell r="B1308">
            <v>0</v>
          </cell>
          <cell r="C1308">
            <v>0</v>
          </cell>
          <cell r="D1308">
            <v>0</v>
          </cell>
          <cell r="F1308">
            <v>0</v>
          </cell>
          <cell r="G1308">
            <v>0</v>
          </cell>
          <cell r="I1308">
            <v>0</v>
          </cell>
          <cell r="J1308">
            <v>0</v>
          </cell>
          <cell r="L1308">
            <v>0</v>
          </cell>
          <cell r="M1308">
            <v>0</v>
          </cell>
          <cell r="O1308">
            <v>0</v>
          </cell>
          <cell r="P1308">
            <v>0</v>
          </cell>
          <cell r="R1308">
            <v>0</v>
          </cell>
          <cell r="S1308">
            <v>0</v>
          </cell>
          <cell r="U1308" t="e">
            <v>#VALUE!</v>
          </cell>
          <cell r="V1308" t="e">
            <v>#VALUE!</v>
          </cell>
          <cell r="W1308" t="e">
            <v>#VALUE!</v>
          </cell>
          <cell r="X1308" t="e">
            <v>#VALUE!</v>
          </cell>
          <cell r="Y1308" t="e">
            <v>#VALUE!</v>
          </cell>
          <cell r="Z1308" t="e">
            <v>#VALUE!</v>
          </cell>
        </row>
        <row r="1309">
          <cell r="A1309" t="str">
            <v>N</v>
          </cell>
          <cell r="B1309">
            <v>0</v>
          </cell>
          <cell r="C1309">
            <v>0</v>
          </cell>
          <cell r="D1309">
            <v>0</v>
          </cell>
          <cell r="F1309">
            <v>0</v>
          </cell>
          <cell r="G1309">
            <v>0</v>
          </cell>
          <cell r="I1309">
            <v>0</v>
          </cell>
          <cell r="J1309">
            <v>0</v>
          </cell>
          <cell r="L1309">
            <v>0</v>
          </cell>
          <cell r="M1309">
            <v>0</v>
          </cell>
          <cell r="O1309">
            <v>0</v>
          </cell>
          <cell r="P1309">
            <v>0</v>
          </cell>
          <cell r="R1309">
            <v>0</v>
          </cell>
          <cell r="S1309">
            <v>0</v>
          </cell>
          <cell r="U1309" t="e">
            <v>#VALUE!</v>
          </cell>
          <cell r="V1309" t="e">
            <v>#VALUE!</v>
          </cell>
          <cell r="W1309" t="e">
            <v>#VALUE!</v>
          </cell>
          <cell r="X1309" t="e">
            <v>#VALUE!</v>
          </cell>
          <cell r="Y1309" t="e">
            <v>#VALUE!</v>
          </cell>
          <cell r="Z1309" t="e">
            <v>#VALUE!</v>
          </cell>
        </row>
        <row r="1310">
          <cell r="A1310" t="str">
            <v>N</v>
          </cell>
          <cell r="B1310">
            <v>0</v>
          </cell>
          <cell r="C1310">
            <v>0</v>
          </cell>
          <cell r="D1310">
            <v>0</v>
          </cell>
          <cell r="F1310">
            <v>0</v>
          </cell>
          <cell r="G1310">
            <v>0</v>
          </cell>
          <cell r="I1310">
            <v>0</v>
          </cell>
          <cell r="J1310">
            <v>0</v>
          </cell>
          <cell r="L1310">
            <v>0</v>
          </cell>
          <cell r="M1310">
            <v>0</v>
          </cell>
          <cell r="O1310">
            <v>0</v>
          </cell>
          <cell r="P1310">
            <v>0</v>
          </cell>
          <cell r="R1310">
            <v>0</v>
          </cell>
          <cell r="S1310">
            <v>0</v>
          </cell>
          <cell r="U1310" t="e">
            <v>#VALUE!</v>
          </cell>
          <cell r="V1310" t="e">
            <v>#VALUE!</v>
          </cell>
          <cell r="W1310" t="e">
            <v>#VALUE!</v>
          </cell>
          <cell r="X1310" t="e">
            <v>#VALUE!</v>
          </cell>
          <cell r="Y1310" t="e">
            <v>#VALUE!</v>
          </cell>
          <cell r="Z1310" t="e">
            <v>#VALUE!</v>
          </cell>
        </row>
        <row r="1311">
          <cell r="A1311" t="str">
            <v>N</v>
          </cell>
          <cell r="B1311">
            <v>0</v>
          </cell>
          <cell r="C1311">
            <v>0</v>
          </cell>
          <cell r="D1311">
            <v>0</v>
          </cell>
          <cell r="F1311">
            <v>0</v>
          </cell>
          <cell r="G1311">
            <v>0</v>
          </cell>
          <cell r="I1311">
            <v>0</v>
          </cell>
          <cell r="J1311">
            <v>0</v>
          </cell>
          <cell r="L1311">
            <v>0</v>
          </cell>
          <cell r="M1311">
            <v>0</v>
          </cell>
          <cell r="O1311">
            <v>0</v>
          </cell>
          <cell r="P1311">
            <v>0</v>
          </cell>
          <cell r="R1311">
            <v>0</v>
          </cell>
          <cell r="S1311">
            <v>0</v>
          </cell>
          <cell r="U1311" t="e">
            <v>#VALUE!</v>
          </cell>
          <cell r="V1311" t="e">
            <v>#VALUE!</v>
          </cell>
          <cell r="W1311" t="e">
            <v>#VALUE!</v>
          </cell>
          <cell r="X1311" t="e">
            <v>#VALUE!</v>
          </cell>
          <cell r="Y1311" t="e">
            <v>#VALUE!</v>
          </cell>
          <cell r="Z1311" t="e">
            <v>#VALUE!</v>
          </cell>
        </row>
        <row r="1312">
          <cell r="A1312" t="str">
            <v>N</v>
          </cell>
          <cell r="B1312">
            <v>0</v>
          </cell>
          <cell r="C1312">
            <v>0</v>
          </cell>
          <cell r="D1312">
            <v>0</v>
          </cell>
          <cell r="F1312">
            <v>0</v>
          </cell>
          <cell r="G1312">
            <v>0</v>
          </cell>
          <cell r="I1312">
            <v>0</v>
          </cell>
          <cell r="J1312">
            <v>0</v>
          </cell>
          <cell r="L1312">
            <v>0</v>
          </cell>
          <cell r="M1312">
            <v>0</v>
          </cell>
          <cell r="O1312">
            <v>0</v>
          </cell>
          <cell r="P1312">
            <v>0</v>
          </cell>
          <cell r="R1312">
            <v>0</v>
          </cell>
          <cell r="S1312">
            <v>0</v>
          </cell>
          <cell r="U1312" t="e">
            <v>#VALUE!</v>
          </cell>
          <cell r="V1312" t="e">
            <v>#VALUE!</v>
          </cell>
          <cell r="W1312" t="e">
            <v>#VALUE!</v>
          </cell>
          <cell r="X1312" t="e">
            <v>#VALUE!</v>
          </cell>
          <cell r="Y1312" t="e">
            <v>#VALUE!</v>
          </cell>
          <cell r="Z1312" t="e">
            <v>#VALUE!</v>
          </cell>
        </row>
        <row r="1313">
          <cell r="A1313" t="str">
            <v>N</v>
          </cell>
          <cell r="B1313">
            <v>0</v>
          </cell>
          <cell r="C1313">
            <v>0</v>
          </cell>
          <cell r="D1313">
            <v>0</v>
          </cell>
          <cell r="F1313">
            <v>0</v>
          </cell>
          <cell r="G1313">
            <v>0</v>
          </cell>
          <cell r="I1313">
            <v>0</v>
          </cell>
          <cell r="J1313">
            <v>0</v>
          </cell>
          <cell r="L1313">
            <v>0</v>
          </cell>
          <cell r="M1313">
            <v>0</v>
          </cell>
          <cell r="O1313">
            <v>0</v>
          </cell>
          <cell r="P1313">
            <v>0</v>
          </cell>
          <cell r="R1313">
            <v>0</v>
          </cell>
          <cell r="S1313">
            <v>0</v>
          </cell>
          <cell r="U1313" t="e">
            <v>#VALUE!</v>
          </cell>
          <cell r="V1313" t="e">
            <v>#VALUE!</v>
          </cell>
          <cell r="W1313" t="e">
            <v>#VALUE!</v>
          </cell>
          <cell r="X1313" t="e">
            <v>#VALUE!</v>
          </cell>
          <cell r="Y1313" t="e">
            <v>#VALUE!</v>
          </cell>
          <cell r="Z1313" t="e">
            <v>#VALUE!</v>
          </cell>
        </row>
        <row r="1314">
          <cell r="A1314" t="str">
            <v>N</v>
          </cell>
          <cell r="B1314">
            <v>0</v>
          </cell>
          <cell r="C1314">
            <v>0</v>
          </cell>
          <cell r="D1314">
            <v>0</v>
          </cell>
          <cell r="F1314">
            <v>0</v>
          </cell>
          <cell r="G1314">
            <v>0</v>
          </cell>
          <cell r="I1314">
            <v>0</v>
          </cell>
          <cell r="J1314">
            <v>0</v>
          </cell>
          <cell r="L1314">
            <v>0</v>
          </cell>
          <cell r="M1314">
            <v>0</v>
          </cell>
          <cell r="O1314">
            <v>0</v>
          </cell>
          <cell r="P1314">
            <v>0</v>
          </cell>
          <cell r="R1314">
            <v>0</v>
          </cell>
          <cell r="S1314">
            <v>0</v>
          </cell>
          <cell r="U1314" t="e">
            <v>#VALUE!</v>
          </cell>
          <cell r="V1314" t="e">
            <v>#VALUE!</v>
          </cell>
          <cell r="W1314" t="e">
            <v>#VALUE!</v>
          </cell>
          <cell r="X1314" t="e">
            <v>#VALUE!</v>
          </cell>
          <cell r="Y1314" t="e">
            <v>#VALUE!</v>
          </cell>
          <cell r="Z1314" t="e">
            <v>#VALUE!</v>
          </cell>
        </row>
        <row r="1315">
          <cell r="A1315" t="str">
            <v>N</v>
          </cell>
          <cell r="B1315">
            <v>0</v>
          </cell>
          <cell r="C1315">
            <v>0</v>
          </cell>
          <cell r="D1315">
            <v>0</v>
          </cell>
          <cell r="F1315">
            <v>0</v>
          </cell>
          <cell r="G1315">
            <v>0</v>
          </cell>
          <cell r="I1315">
            <v>0</v>
          </cell>
          <cell r="J1315">
            <v>0</v>
          </cell>
          <cell r="L1315">
            <v>0</v>
          </cell>
          <cell r="M1315">
            <v>0</v>
          </cell>
          <cell r="O1315">
            <v>0</v>
          </cell>
          <cell r="P1315">
            <v>0</v>
          </cell>
          <cell r="R1315">
            <v>0</v>
          </cell>
          <cell r="S1315">
            <v>0</v>
          </cell>
          <cell r="U1315" t="e">
            <v>#VALUE!</v>
          </cell>
          <cell r="V1315" t="e">
            <v>#VALUE!</v>
          </cell>
          <cell r="W1315" t="e">
            <v>#VALUE!</v>
          </cell>
          <cell r="X1315" t="e">
            <v>#VALUE!</v>
          </cell>
          <cell r="Y1315" t="e">
            <v>#VALUE!</v>
          </cell>
          <cell r="Z1315" t="e">
            <v>#VALUE!</v>
          </cell>
        </row>
        <row r="1316">
          <cell r="A1316" t="str">
            <v>N</v>
          </cell>
          <cell r="B1316">
            <v>0</v>
          </cell>
          <cell r="C1316">
            <v>0</v>
          </cell>
          <cell r="D1316">
            <v>0</v>
          </cell>
          <cell r="F1316">
            <v>0</v>
          </cell>
          <cell r="G1316">
            <v>0</v>
          </cell>
          <cell r="I1316">
            <v>0</v>
          </cell>
          <cell r="J1316">
            <v>0</v>
          </cell>
          <cell r="L1316">
            <v>0</v>
          </cell>
          <cell r="M1316">
            <v>0</v>
          </cell>
          <cell r="O1316">
            <v>0</v>
          </cell>
          <cell r="P1316">
            <v>0</v>
          </cell>
          <cell r="R1316">
            <v>0</v>
          </cell>
          <cell r="S1316">
            <v>0</v>
          </cell>
          <cell r="U1316" t="e">
            <v>#VALUE!</v>
          </cell>
          <cell r="V1316" t="e">
            <v>#VALUE!</v>
          </cell>
          <cell r="W1316" t="e">
            <v>#VALUE!</v>
          </cell>
          <cell r="X1316" t="e">
            <v>#VALUE!</v>
          </cell>
          <cell r="Y1316" t="e">
            <v>#VALUE!</v>
          </cell>
          <cell r="Z1316" t="e">
            <v>#VALUE!</v>
          </cell>
        </row>
        <row r="1317">
          <cell r="A1317" t="str">
            <v>N</v>
          </cell>
          <cell r="B1317">
            <v>0</v>
          </cell>
          <cell r="C1317">
            <v>0</v>
          </cell>
          <cell r="D1317">
            <v>0</v>
          </cell>
          <cell r="F1317">
            <v>0</v>
          </cell>
          <cell r="G1317">
            <v>0</v>
          </cell>
          <cell r="I1317">
            <v>0</v>
          </cell>
          <cell r="J1317">
            <v>0</v>
          </cell>
          <cell r="L1317">
            <v>0</v>
          </cell>
          <cell r="M1317">
            <v>0</v>
          </cell>
          <cell r="O1317">
            <v>0</v>
          </cell>
          <cell r="P1317">
            <v>0</v>
          </cell>
          <cell r="R1317">
            <v>0</v>
          </cell>
          <cell r="S1317">
            <v>0</v>
          </cell>
          <cell r="U1317" t="e">
            <v>#VALUE!</v>
          </cell>
          <cell r="V1317" t="e">
            <v>#VALUE!</v>
          </cell>
          <cell r="W1317" t="e">
            <v>#VALUE!</v>
          </cell>
          <cell r="X1317" t="e">
            <v>#VALUE!</v>
          </cell>
          <cell r="Y1317" t="e">
            <v>#VALUE!</v>
          </cell>
          <cell r="Z1317" t="e">
            <v>#VALUE!</v>
          </cell>
        </row>
        <row r="1318">
          <cell r="A1318" t="str">
            <v>N</v>
          </cell>
          <cell r="B1318">
            <v>0</v>
          </cell>
          <cell r="C1318">
            <v>0</v>
          </cell>
          <cell r="D1318">
            <v>0</v>
          </cell>
          <cell r="F1318">
            <v>0</v>
          </cell>
          <cell r="G1318">
            <v>0</v>
          </cell>
          <cell r="I1318">
            <v>0</v>
          </cell>
          <cell r="J1318">
            <v>0</v>
          </cell>
          <cell r="L1318">
            <v>0</v>
          </cell>
          <cell r="M1318">
            <v>0</v>
          </cell>
          <cell r="O1318">
            <v>0</v>
          </cell>
          <cell r="P1318">
            <v>0</v>
          </cell>
          <cell r="R1318">
            <v>0</v>
          </cell>
          <cell r="S1318">
            <v>0</v>
          </cell>
          <cell r="U1318" t="e">
            <v>#VALUE!</v>
          </cell>
          <cell r="V1318" t="e">
            <v>#VALUE!</v>
          </cell>
          <cell r="W1318" t="e">
            <v>#VALUE!</v>
          </cell>
          <cell r="X1318" t="e">
            <v>#VALUE!</v>
          </cell>
          <cell r="Y1318" t="e">
            <v>#VALUE!</v>
          </cell>
          <cell r="Z1318" t="e">
            <v>#VALUE!</v>
          </cell>
        </row>
        <row r="1319">
          <cell r="A1319" t="str">
            <v>N</v>
          </cell>
          <cell r="B1319">
            <v>0</v>
          </cell>
          <cell r="C1319">
            <v>0</v>
          </cell>
          <cell r="D1319">
            <v>0</v>
          </cell>
          <cell r="F1319">
            <v>0</v>
          </cell>
          <cell r="G1319">
            <v>0</v>
          </cell>
          <cell r="I1319">
            <v>0</v>
          </cell>
          <cell r="J1319">
            <v>0</v>
          </cell>
          <cell r="L1319">
            <v>0</v>
          </cell>
          <cell r="M1319">
            <v>0</v>
          </cell>
          <cell r="O1319">
            <v>0</v>
          </cell>
          <cell r="P1319">
            <v>0</v>
          </cell>
          <cell r="R1319">
            <v>0</v>
          </cell>
          <cell r="S1319">
            <v>0</v>
          </cell>
          <cell r="U1319" t="e">
            <v>#VALUE!</v>
          </cell>
          <cell r="V1319" t="e">
            <v>#VALUE!</v>
          </cell>
          <cell r="W1319" t="e">
            <v>#VALUE!</v>
          </cell>
          <cell r="X1319" t="e">
            <v>#VALUE!</v>
          </cell>
          <cell r="Y1319" t="e">
            <v>#VALUE!</v>
          </cell>
          <cell r="Z1319" t="e">
            <v>#VALUE!</v>
          </cell>
        </row>
        <row r="1320">
          <cell r="A1320" t="str">
            <v>N</v>
          </cell>
          <cell r="B1320">
            <v>0</v>
          </cell>
          <cell r="C1320">
            <v>0</v>
          </cell>
          <cell r="D1320">
            <v>0</v>
          </cell>
          <cell r="F1320">
            <v>0</v>
          </cell>
          <cell r="G1320">
            <v>0</v>
          </cell>
          <cell r="I1320">
            <v>0</v>
          </cell>
          <cell r="J1320">
            <v>0</v>
          </cell>
          <cell r="L1320">
            <v>0</v>
          </cell>
          <cell r="M1320">
            <v>0</v>
          </cell>
          <cell r="O1320">
            <v>0</v>
          </cell>
          <cell r="P1320">
            <v>0</v>
          </cell>
          <cell r="R1320">
            <v>0</v>
          </cell>
          <cell r="S1320">
            <v>0</v>
          </cell>
          <cell r="U1320" t="e">
            <v>#VALUE!</v>
          </cell>
          <cell r="V1320" t="e">
            <v>#VALUE!</v>
          </cell>
          <cell r="W1320" t="e">
            <v>#VALUE!</v>
          </cell>
          <cell r="X1320" t="e">
            <v>#VALUE!</v>
          </cell>
          <cell r="Y1320" t="e">
            <v>#VALUE!</v>
          </cell>
          <cell r="Z1320" t="e">
            <v>#VALUE!</v>
          </cell>
        </row>
        <row r="1321">
          <cell r="A1321" t="str">
            <v>N</v>
          </cell>
          <cell r="B1321">
            <v>0</v>
          </cell>
          <cell r="C1321">
            <v>0</v>
          </cell>
          <cell r="D1321">
            <v>0</v>
          </cell>
          <cell r="F1321">
            <v>0</v>
          </cell>
          <cell r="G1321">
            <v>0</v>
          </cell>
          <cell r="I1321">
            <v>0</v>
          </cell>
          <cell r="J1321">
            <v>0</v>
          </cell>
          <cell r="L1321">
            <v>0</v>
          </cell>
          <cell r="M1321">
            <v>0</v>
          </cell>
          <cell r="O1321">
            <v>0</v>
          </cell>
          <cell r="P1321">
            <v>0</v>
          </cell>
          <cell r="R1321">
            <v>0</v>
          </cell>
          <cell r="S1321">
            <v>0</v>
          </cell>
          <cell r="U1321" t="e">
            <v>#VALUE!</v>
          </cell>
          <cell r="V1321" t="e">
            <v>#VALUE!</v>
          </cell>
          <cell r="W1321" t="e">
            <v>#VALUE!</v>
          </cell>
          <cell r="X1321" t="e">
            <v>#VALUE!</v>
          </cell>
          <cell r="Y1321" t="e">
            <v>#VALUE!</v>
          </cell>
          <cell r="Z1321" t="e">
            <v>#VALUE!</v>
          </cell>
        </row>
        <row r="1322">
          <cell r="A1322" t="str">
            <v>N</v>
          </cell>
          <cell r="B1322">
            <v>0</v>
          </cell>
          <cell r="C1322">
            <v>0</v>
          </cell>
          <cell r="D1322">
            <v>0</v>
          </cell>
          <cell r="F1322">
            <v>0</v>
          </cell>
          <cell r="G1322">
            <v>0</v>
          </cell>
          <cell r="I1322">
            <v>0</v>
          </cell>
          <cell r="J1322">
            <v>0</v>
          </cell>
          <cell r="L1322">
            <v>0</v>
          </cell>
          <cell r="M1322">
            <v>0</v>
          </cell>
          <cell r="O1322">
            <v>0</v>
          </cell>
          <cell r="P1322">
            <v>0</v>
          </cell>
          <cell r="R1322">
            <v>0</v>
          </cell>
          <cell r="S1322">
            <v>0</v>
          </cell>
          <cell r="U1322" t="e">
            <v>#VALUE!</v>
          </cell>
          <cell r="V1322" t="e">
            <v>#VALUE!</v>
          </cell>
          <cell r="W1322" t="e">
            <v>#VALUE!</v>
          </cell>
          <cell r="X1322" t="e">
            <v>#VALUE!</v>
          </cell>
          <cell r="Y1322" t="e">
            <v>#VALUE!</v>
          </cell>
          <cell r="Z1322" t="e">
            <v>#VALUE!</v>
          </cell>
        </row>
        <row r="1323">
          <cell r="A1323" t="str">
            <v>N</v>
          </cell>
          <cell r="B1323">
            <v>0</v>
          </cell>
          <cell r="C1323">
            <v>0</v>
          </cell>
          <cell r="D1323">
            <v>0</v>
          </cell>
          <cell r="F1323">
            <v>0</v>
          </cell>
          <cell r="G1323">
            <v>0</v>
          </cell>
          <cell r="I1323">
            <v>0</v>
          </cell>
          <cell r="J1323">
            <v>0</v>
          </cell>
          <cell r="L1323">
            <v>0</v>
          </cell>
          <cell r="M1323">
            <v>0</v>
          </cell>
          <cell r="O1323">
            <v>0</v>
          </cell>
          <cell r="P1323">
            <v>0</v>
          </cell>
          <cell r="R1323">
            <v>0</v>
          </cell>
          <cell r="S1323">
            <v>0</v>
          </cell>
          <cell r="U1323" t="e">
            <v>#VALUE!</v>
          </cell>
          <cell r="V1323" t="e">
            <v>#VALUE!</v>
          </cell>
          <cell r="W1323" t="e">
            <v>#VALUE!</v>
          </cell>
          <cell r="X1323" t="e">
            <v>#VALUE!</v>
          </cell>
          <cell r="Y1323" t="e">
            <v>#VALUE!</v>
          </cell>
          <cell r="Z1323" t="e">
            <v>#VALUE!</v>
          </cell>
        </row>
        <row r="1324">
          <cell r="A1324" t="str">
            <v>N</v>
          </cell>
          <cell r="B1324">
            <v>0</v>
          </cell>
          <cell r="C1324">
            <v>0</v>
          </cell>
          <cell r="D1324">
            <v>0</v>
          </cell>
          <cell r="F1324">
            <v>0</v>
          </cell>
          <cell r="G1324">
            <v>0</v>
          </cell>
          <cell r="I1324">
            <v>0</v>
          </cell>
          <cell r="J1324">
            <v>0</v>
          </cell>
          <cell r="L1324">
            <v>0</v>
          </cell>
          <cell r="M1324">
            <v>0</v>
          </cell>
          <cell r="O1324">
            <v>0</v>
          </cell>
          <cell r="P1324">
            <v>0</v>
          </cell>
          <cell r="R1324">
            <v>0</v>
          </cell>
          <cell r="S1324">
            <v>0</v>
          </cell>
          <cell r="U1324" t="e">
            <v>#VALUE!</v>
          </cell>
          <cell r="V1324" t="e">
            <v>#VALUE!</v>
          </cell>
          <cell r="W1324" t="e">
            <v>#VALUE!</v>
          </cell>
          <cell r="X1324" t="e">
            <v>#VALUE!</v>
          </cell>
          <cell r="Y1324" t="e">
            <v>#VALUE!</v>
          </cell>
          <cell r="Z1324" t="e">
            <v>#VALUE!</v>
          </cell>
        </row>
        <row r="1325">
          <cell r="A1325" t="str">
            <v>N</v>
          </cell>
          <cell r="B1325">
            <v>0</v>
          </cell>
          <cell r="C1325">
            <v>0</v>
          </cell>
          <cell r="D1325">
            <v>0</v>
          </cell>
          <cell r="F1325">
            <v>0</v>
          </cell>
          <cell r="G1325">
            <v>0</v>
          </cell>
          <cell r="I1325">
            <v>0</v>
          </cell>
          <cell r="J1325">
            <v>0</v>
          </cell>
          <cell r="L1325">
            <v>0</v>
          </cell>
          <cell r="M1325">
            <v>0</v>
          </cell>
          <cell r="O1325">
            <v>0</v>
          </cell>
          <cell r="P1325">
            <v>0</v>
          </cell>
          <cell r="R1325">
            <v>0</v>
          </cell>
          <cell r="S1325">
            <v>0</v>
          </cell>
          <cell r="U1325" t="e">
            <v>#VALUE!</v>
          </cell>
          <cell r="V1325" t="e">
            <v>#VALUE!</v>
          </cell>
          <cell r="W1325" t="e">
            <v>#VALUE!</v>
          </cell>
          <cell r="X1325" t="e">
            <v>#VALUE!</v>
          </cell>
          <cell r="Y1325" t="e">
            <v>#VALUE!</v>
          </cell>
          <cell r="Z1325" t="e">
            <v>#VALUE!</v>
          </cell>
        </row>
        <row r="1326">
          <cell r="A1326" t="str">
            <v>N</v>
          </cell>
          <cell r="B1326">
            <v>0</v>
          </cell>
          <cell r="C1326">
            <v>0</v>
          </cell>
          <cell r="D1326">
            <v>0</v>
          </cell>
          <cell r="F1326">
            <v>0</v>
          </cell>
          <cell r="G1326">
            <v>0</v>
          </cell>
          <cell r="I1326">
            <v>0</v>
          </cell>
          <cell r="J1326">
            <v>0</v>
          </cell>
          <cell r="L1326">
            <v>0</v>
          </cell>
          <cell r="M1326">
            <v>0</v>
          </cell>
          <cell r="O1326">
            <v>0</v>
          </cell>
          <cell r="P1326">
            <v>0</v>
          </cell>
          <cell r="R1326">
            <v>0</v>
          </cell>
          <cell r="S1326">
            <v>0</v>
          </cell>
          <cell r="U1326" t="e">
            <v>#VALUE!</v>
          </cell>
          <cell r="V1326" t="e">
            <v>#VALUE!</v>
          </cell>
          <cell r="W1326" t="e">
            <v>#VALUE!</v>
          </cell>
          <cell r="X1326" t="e">
            <v>#VALUE!</v>
          </cell>
          <cell r="Y1326" t="e">
            <v>#VALUE!</v>
          </cell>
          <cell r="Z1326" t="e">
            <v>#VALUE!</v>
          </cell>
        </row>
        <row r="1327">
          <cell r="A1327" t="str">
            <v>N</v>
          </cell>
          <cell r="B1327">
            <v>0</v>
          </cell>
          <cell r="C1327">
            <v>0</v>
          </cell>
          <cell r="D1327">
            <v>0</v>
          </cell>
          <cell r="F1327">
            <v>0</v>
          </cell>
          <cell r="G1327">
            <v>0</v>
          </cell>
          <cell r="I1327">
            <v>0</v>
          </cell>
          <cell r="J1327">
            <v>0</v>
          </cell>
          <cell r="L1327">
            <v>0</v>
          </cell>
          <cell r="M1327">
            <v>0</v>
          </cell>
          <cell r="O1327">
            <v>0</v>
          </cell>
          <cell r="P1327">
            <v>0</v>
          </cell>
          <cell r="R1327">
            <v>0</v>
          </cell>
          <cell r="S1327">
            <v>0</v>
          </cell>
          <cell r="U1327" t="e">
            <v>#VALUE!</v>
          </cell>
          <cell r="V1327" t="e">
            <v>#VALUE!</v>
          </cell>
          <cell r="W1327" t="e">
            <v>#VALUE!</v>
          </cell>
          <cell r="X1327" t="e">
            <v>#VALUE!</v>
          </cell>
          <cell r="Y1327" t="e">
            <v>#VALUE!</v>
          </cell>
          <cell r="Z1327" t="e">
            <v>#VALUE!</v>
          </cell>
        </row>
        <row r="1328">
          <cell r="A1328" t="str">
            <v>N</v>
          </cell>
          <cell r="B1328">
            <v>0</v>
          </cell>
          <cell r="C1328">
            <v>0</v>
          </cell>
          <cell r="D1328">
            <v>0</v>
          </cell>
          <cell r="F1328">
            <v>0</v>
          </cell>
          <cell r="G1328">
            <v>0</v>
          </cell>
          <cell r="I1328">
            <v>0</v>
          </cell>
          <cell r="J1328">
            <v>0</v>
          </cell>
          <cell r="L1328">
            <v>0</v>
          </cell>
          <cell r="M1328">
            <v>0</v>
          </cell>
          <cell r="O1328">
            <v>0</v>
          </cell>
          <cell r="P1328">
            <v>0</v>
          </cell>
          <cell r="R1328">
            <v>0</v>
          </cell>
          <cell r="S1328">
            <v>0</v>
          </cell>
          <cell r="U1328" t="e">
            <v>#VALUE!</v>
          </cell>
          <cell r="V1328" t="e">
            <v>#VALUE!</v>
          </cell>
          <cell r="W1328" t="e">
            <v>#VALUE!</v>
          </cell>
          <cell r="X1328" t="e">
            <v>#VALUE!</v>
          </cell>
          <cell r="Y1328" t="e">
            <v>#VALUE!</v>
          </cell>
          <cell r="Z1328" t="e">
            <v>#VALUE!</v>
          </cell>
        </row>
        <row r="1329">
          <cell r="A1329" t="str">
            <v>N</v>
          </cell>
          <cell r="B1329">
            <v>0</v>
          </cell>
          <cell r="C1329">
            <v>0</v>
          </cell>
          <cell r="D1329">
            <v>0</v>
          </cell>
          <cell r="F1329">
            <v>0</v>
          </cell>
          <cell r="G1329">
            <v>0</v>
          </cell>
          <cell r="I1329">
            <v>0</v>
          </cell>
          <cell r="J1329">
            <v>0</v>
          </cell>
          <cell r="L1329">
            <v>0</v>
          </cell>
          <cell r="M1329">
            <v>0</v>
          </cell>
          <cell r="O1329">
            <v>0</v>
          </cell>
          <cell r="P1329">
            <v>0</v>
          </cell>
          <cell r="R1329">
            <v>0</v>
          </cell>
          <cell r="S1329">
            <v>0</v>
          </cell>
          <cell r="U1329" t="e">
            <v>#VALUE!</v>
          </cell>
          <cell r="V1329" t="e">
            <v>#VALUE!</v>
          </cell>
          <cell r="W1329" t="e">
            <v>#VALUE!</v>
          </cell>
          <cell r="X1329" t="e">
            <v>#VALUE!</v>
          </cell>
          <cell r="Y1329" t="e">
            <v>#VALUE!</v>
          </cell>
          <cell r="Z1329" t="e">
            <v>#VALUE!</v>
          </cell>
        </row>
        <row r="1330">
          <cell r="A1330" t="str">
            <v>N</v>
          </cell>
          <cell r="B1330">
            <v>0</v>
          </cell>
          <cell r="C1330">
            <v>0</v>
          </cell>
          <cell r="D1330">
            <v>0</v>
          </cell>
          <cell r="F1330">
            <v>0</v>
          </cell>
          <cell r="G1330">
            <v>0</v>
          </cell>
          <cell r="I1330">
            <v>0</v>
          </cell>
          <cell r="J1330">
            <v>0</v>
          </cell>
          <cell r="L1330">
            <v>0</v>
          </cell>
          <cell r="M1330">
            <v>0</v>
          </cell>
          <cell r="O1330">
            <v>0</v>
          </cell>
          <cell r="P1330">
            <v>0</v>
          </cell>
          <cell r="R1330">
            <v>0</v>
          </cell>
          <cell r="S1330">
            <v>0</v>
          </cell>
          <cell r="U1330" t="e">
            <v>#VALUE!</v>
          </cell>
          <cell r="V1330" t="e">
            <v>#VALUE!</v>
          </cell>
          <cell r="W1330" t="e">
            <v>#VALUE!</v>
          </cell>
          <cell r="X1330" t="e">
            <v>#VALUE!</v>
          </cell>
          <cell r="Y1330" t="e">
            <v>#VALUE!</v>
          </cell>
          <cell r="Z1330" t="e">
            <v>#VALUE!</v>
          </cell>
        </row>
        <row r="1331">
          <cell r="A1331" t="str">
            <v>N</v>
          </cell>
          <cell r="B1331">
            <v>0</v>
          </cell>
          <cell r="C1331">
            <v>0</v>
          </cell>
          <cell r="D1331">
            <v>0</v>
          </cell>
          <cell r="F1331">
            <v>0</v>
          </cell>
          <cell r="G1331">
            <v>0</v>
          </cell>
          <cell r="I1331">
            <v>0</v>
          </cell>
          <cell r="J1331">
            <v>0</v>
          </cell>
          <cell r="L1331">
            <v>0</v>
          </cell>
          <cell r="M1331">
            <v>0</v>
          </cell>
          <cell r="O1331">
            <v>0</v>
          </cell>
          <cell r="P1331">
            <v>0</v>
          </cell>
          <cell r="R1331">
            <v>0</v>
          </cell>
          <cell r="S1331">
            <v>0</v>
          </cell>
          <cell r="U1331" t="e">
            <v>#VALUE!</v>
          </cell>
          <cell r="V1331" t="e">
            <v>#VALUE!</v>
          </cell>
          <cell r="W1331" t="e">
            <v>#VALUE!</v>
          </cell>
          <cell r="X1331" t="e">
            <v>#VALUE!</v>
          </cell>
          <cell r="Y1331" t="e">
            <v>#VALUE!</v>
          </cell>
          <cell r="Z1331" t="e">
            <v>#VALUE!</v>
          </cell>
        </row>
        <row r="1332">
          <cell r="A1332" t="str">
            <v>N</v>
          </cell>
          <cell r="B1332">
            <v>0</v>
          </cell>
          <cell r="C1332">
            <v>0</v>
          </cell>
          <cell r="D1332">
            <v>0</v>
          </cell>
          <cell r="F1332">
            <v>0</v>
          </cell>
          <cell r="G1332">
            <v>0</v>
          </cell>
          <cell r="I1332">
            <v>0</v>
          </cell>
          <cell r="J1332">
            <v>0</v>
          </cell>
          <cell r="L1332">
            <v>0</v>
          </cell>
          <cell r="M1332">
            <v>0</v>
          </cell>
          <cell r="O1332">
            <v>0</v>
          </cell>
          <cell r="P1332">
            <v>0</v>
          </cell>
          <cell r="R1332">
            <v>0</v>
          </cell>
          <cell r="S1332">
            <v>0</v>
          </cell>
          <cell r="U1332" t="e">
            <v>#VALUE!</v>
          </cell>
          <cell r="V1332" t="e">
            <v>#VALUE!</v>
          </cell>
          <cell r="W1332" t="e">
            <v>#VALUE!</v>
          </cell>
          <cell r="X1332" t="e">
            <v>#VALUE!</v>
          </cell>
          <cell r="Y1332" t="e">
            <v>#VALUE!</v>
          </cell>
          <cell r="Z1332" t="e">
            <v>#VALUE!</v>
          </cell>
        </row>
        <row r="1333">
          <cell r="A1333" t="str">
            <v>N</v>
          </cell>
          <cell r="B1333">
            <v>0</v>
          </cell>
          <cell r="C1333">
            <v>0</v>
          </cell>
          <cell r="D1333">
            <v>0</v>
          </cell>
          <cell r="F1333">
            <v>0</v>
          </cell>
          <cell r="G1333">
            <v>0</v>
          </cell>
          <cell r="I1333">
            <v>0</v>
          </cell>
          <cell r="J1333">
            <v>0</v>
          </cell>
          <cell r="L1333">
            <v>0</v>
          </cell>
          <cell r="M1333">
            <v>0</v>
          </cell>
          <cell r="O1333">
            <v>0</v>
          </cell>
          <cell r="P1333">
            <v>0</v>
          </cell>
          <cell r="R1333">
            <v>0</v>
          </cell>
          <cell r="S1333">
            <v>0</v>
          </cell>
          <cell r="U1333" t="e">
            <v>#VALUE!</v>
          </cell>
          <cell r="V1333" t="e">
            <v>#VALUE!</v>
          </cell>
          <cell r="W1333" t="e">
            <v>#VALUE!</v>
          </cell>
          <cell r="X1333" t="e">
            <v>#VALUE!</v>
          </cell>
          <cell r="Y1333" t="e">
            <v>#VALUE!</v>
          </cell>
          <cell r="Z1333" t="e">
            <v>#VALUE!</v>
          </cell>
        </row>
        <row r="1334">
          <cell r="A1334" t="str">
            <v>N</v>
          </cell>
          <cell r="B1334">
            <v>0</v>
          </cell>
          <cell r="C1334">
            <v>0</v>
          </cell>
          <cell r="D1334">
            <v>0</v>
          </cell>
          <cell r="F1334">
            <v>0</v>
          </cell>
          <cell r="G1334">
            <v>0</v>
          </cell>
          <cell r="I1334">
            <v>0</v>
          </cell>
          <cell r="J1334">
            <v>0</v>
          </cell>
          <cell r="L1334">
            <v>0</v>
          </cell>
          <cell r="M1334">
            <v>0</v>
          </cell>
          <cell r="O1334">
            <v>0</v>
          </cell>
          <cell r="P1334">
            <v>0</v>
          </cell>
          <cell r="R1334">
            <v>0</v>
          </cell>
          <cell r="S1334">
            <v>0</v>
          </cell>
          <cell r="U1334" t="e">
            <v>#VALUE!</v>
          </cell>
          <cell r="V1334" t="e">
            <v>#VALUE!</v>
          </cell>
          <cell r="W1334" t="e">
            <v>#VALUE!</v>
          </cell>
          <cell r="X1334" t="e">
            <v>#VALUE!</v>
          </cell>
          <cell r="Y1334" t="e">
            <v>#VALUE!</v>
          </cell>
          <cell r="Z1334" t="e">
            <v>#VALUE!</v>
          </cell>
        </row>
        <row r="1335">
          <cell r="A1335" t="str">
            <v>N</v>
          </cell>
          <cell r="B1335">
            <v>0</v>
          </cell>
          <cell r="C1335">
            <v>0</v>
          </cell>
          <cell r="D1335">
            <v>0</v>
          </cell>
          <cell r="F1335">
            <v>0</v>
          </cell>
          <cell r="G1335">
            <v>0</v>
          </cell>
          <cell r="I1335">
            <v>0</v>
          </cell>
          <cell r="J1335">
            <v>0</v>
          </cell>
          <cell r="L1335">
            <v>0</v>
          </cell>
          <cell r="M1335">
            <v>0</v>
          </cell>
          <cell r="O1335">
            <v>0</v>
          </cell>
          <cell r="P1335">
            <v>0</v>
          </cell>
          <cell r="R1335">
            <v>0</v>
          </cell>
          <cell r="S1335">
            <v>0</v>
          </cell>
          <cell r="U1335" t="e">
            <v>#VALUE!</v>
          </cell>
          <cell r="V1335" t="e">
            <v>#VALUE!</v>
          </cell>
          <cell r="W1335" t="e">
            <v>#VALUE!</v>
          </cell>
          <cell r="X1335" t="e">
            <v>#VALUE!</v>
          </cell>
          <cell r="Y1335" t="e">
            <v>#VALUE!</v>
          </cell>
          <cell r="Z1335" t="e">
            <v>#VALUE!</v>
          </cell>
        </row>
        <row r="1336">
          <cell r="A1336" t="str">
            <v>N</v>
          </cell>
          <cell r="B1336">
            <v>0</v>
          </cell>
          <cell r="C1336">
            <v>0</v>
          </cell>
          <cell r="D1336">
            <v>0</v>
          </cell>
          <cell r="F1336">
            <v>0</v>
          </cell>
          <cell r="G1336">
            <v>0</v>
          </cell>
          <cell r="I1336">
            <v>0</v>
          </cell>
          <cell r="J1336">
            <v>0</v>
          </cell>
          <cell r="L1336">
            <v>0</v>
          </cell>
          <cell r="M1336">
            <v>0</v>
          </cell>
          <cell r="O1336">
            <v>0</v>
          </cell>
          <cell r="P1336">
            <v>0</v>
          </cell>
          <cell r="R1336">
            <v>0</v>
          </cell>
          <cell r="S1336">
            <v>0</v>
          </cell>
          <cell r="U1336" t="e">
            <v>#VALUE!</v>
          </cell>
          <cell r="V1336" t="e">
            <v>#VALUE!</v>
          </cell>
          <cell r="W1336" t="e">
            <v>#VALUE!</v>
          </cell>
          <cell r="X1336" t="e">
            <v>#VALUE!</v>
          </cell>
          <cell r="Y1336" t="e">
            <v>#VALUE!</v>
          </cell>
          <cell r="Z1336" t="e">
            <v>#VALUE!</v>
          </cell>
        </row>
        <row r="1337">
          <cell r="A1337" t="str">
            <v>N</v>
          </cell>
          <cell r="B1337">
            <v>0</v>
          </cell>
          <cell r="C1337">
            <v>0</v>
          </cell>
          <cell r="D1337">
            <v>0</v>
          </cell>
          <cell r="F1337">
            <v>0</v>
          </cell>
          <cell r="G1337">
            <v>0</v>
          </cell>
          <cell r="I1337">
            <v>0</v>
          </cell>
          <cell r="J1337">
            <v>0</v>
          </cell>
          <cell r="L1337">
            <v>0</v>
          </cell>
          <cell r="M1337">
            <v>0</v>
          </cell>
          <cell r="O1337">
            <v>0</v>
          </cell>
          <cell r="P1337">
            <v>0</v>
          </cell>
          <cell r="R1337">
            <v>0</v>
          </cell>
          <cell r="S1337">
            <v>0</v>
          </cell>
          <cell r="U1337" t="e">
            <v>#VALUE!</v>
          </cell>
          <cell r="V1337" t="e">
            <v>#VALUE!</v>
          </cell>
          <cell r="W1337" t="e">
            <v>#VALUE!</v>
          </cell>
          <cell r="X1337" t="e">
            <v>#VALUE!</v>
          </cell>
          <cell r="Y1337" t="e">
            <v>#VALUE!</v>
          </cell>
          <cell r="Z1337" t="e">
            <v>#VALUE!</v>
          </cell>
        </row>
        <row r="1338">
          <cell r="A1338" t="str">
            <v>N</v>
          </cell>
          <cell r="B1338">
            <v>0</v>
          </cell>
          <cell r="C1338">
            <v>0</v>
          </cell>
          <cell r="D1338">
            <v>0</v>
          </cell>
          <cell r="F1338">
            <v>0</v>
          </cell>
          <cell r="G1338">
            <v>0</v>
          </cell>
          <cell r="I1338">
            <v>0</v>
          </cell>
          <cell r="J1338">
            <v>0</v>
          </cell>
          <cell r="L1338">
            <v>0</v>
          </cell>
          <cell r="M1338">
            <v>0</v>
          </cell>
          <cell r="O1338">
            <v>0</v>
          </cell>
          <cell r="P1338">
            <v>0</v>
          </cell>
          <cell r="R1338">
            <v>0</v>
          </cell>
          <cell r="S1338">
            <v>0</v>
          </cell>
          <cell r="U1338" t="e">
            <v>#VALUE!</v>
          </cell>
          <cell r="V1338" t="e">
            <v>#VALUE!</v>
          </cell>
          <cell r="W1338" t="e">
            <v>#VALUE!</v>
          </cell>
          <cell r="X1338" t="e">
            <v>#VALUE!</v>
          </cell>
          <cell r="Y1338" t="e">
            <v>#VALUE!</v>
          </cell>
          <cell r="Z1338" t="e">
            <v>#VALUE!</v>
          </cell>
        </row>
        <row r="1339">
          <cell r="A1339" t="str">
            <v>N</v>
          </cell>
          <cell r="B1339">
            <v>0</v>
          </cell>
          <cell r="C1339">
            <v>0</v>
          </cell>
          <cell r="D1339">
            <v>0</v>
          </cell>
          <cell r="F1339">
            <v>0</v>
          </cell>
          <cell r="G1339">
            <v>0</v>
          </cell>
          <cell r="I1339">
            <v>0</v>
          </cell>
          <cell r="J1339">
            <v>0</v>
          </cell>
          <cell r="L1339">
            <v>0</v>
          </cell>
          <cell r="M1339">
            <v>0</v>
          </cell>
          <cell r="O1339">
            <v>0</v>
          </cell>
          <cell r="P1339">
            <v>0</v>
          </cell>
          <cell r="R1339">
            <v>0</v>
          </cell>
          <cell r="S1339">
            <v>0</v>
          </cell>
          <cell r="U1339" t="e">
            <v>#VALUE!</v>
          </cell>
          <cell r="V1339" t="e">
            <v>#VALUE!</v>
          </cell>
          <cell r="W1339" t="e">
            <v>#VALUE!</v>
          </cell>
          <cell r="X1339" t="e">
            <v>#VALUE!</v>
          </cell>
          <cell r="Y1339" t="e">
            <v>#VALUE!</v>
          </cell>
          <cell r="Z1339" t="e">
            <v>#VALUE!</v>
          </cell>
        </row>
        <row r="1340">
          <cell r="A1340" t="str">
            <v>N</v>
          </cell>
          <cell r="B1340">
            <v>0</v>
          </cell>
          <cell r="C1340">
            <v>0</v>
          </cell>
          <cell r="D1340">
            <v>0</v>
          </cell>
          <cell r="F1340">
            <v>0</v>
          </cell>
          <cell r="G1340">
            <v>0</v>
          </cell>
          <cell r="I1340">
            <v>0</v>
          </cell>
          <cell r="J1340">
            <v>0</v>
          </cell>
          <cell r="L1340">
            <v>0</v>
          </cell>
          <cell r="M1340">
            <v>0</v>
          </cell>
          <cell r="O1340">
            <v>0</v>
          </cell>
          <cell r="P1340">
            <v>0</v>
          </cell>
          <cell r="R1340">
            <v>0</v>
          </cell>
          <cell r="S1340">
            <v>0</v>
          </cell>
          <cell r="U1340" t="e">
            <v>#VALUE!</v>
          </cell>
          <cell r="V1340" t="e">
            <v>#VALUE!</v>
          </cell>
          <cell r="W1340" t="e">
            <v>#VALUE!</v>
          </cell>
          <cell r="X1340" t="e">
            <v>#VALUE!</v>
          </cell>
          <cell r="Y1340" t="e">
            <v>#VALUE!</v>
          </cell>
          <cell r="Z1340" t="e">
            <v>#VALUE!</v>
          </cell>
        </row>
      </sheetData>
      <sheetData sheetId="9" refreshError="1"/>
      <sheetData sheetId="10" refreshError="1"/>
      <sheetData sheetId="11" refreshError="1"/>
      <sheetData sheetId="12" refreshError="1"/>
      <sheetData sheetId="13" refreshError="1"/>
      <sheetData sheetId="14">
        <row r="2">
          <cell r="B2" t="str">
            <v>Summary Financials</v>
          </cell>
        </row>
        <row r="3">
          <cell r="B3" t="str">
            <v>Annual</v>
          </cell>
        </row>
        <row r="6">
          <cell r="B6" t="str">
            <v>Income Statement</v>
          </cell>
          <cell r="N6" t="str">
            <v>Company Name:</v>
          </cell>
          <cell r="O6" t="str">
            <v>Annual</v>
          </cell>
        </row>
        <row r="7">
          <cell r="B7" t="str">
            <v>(KRW in millions)</v>
          </cell>
          <cell r="C7">
            <v>2002</v>
          </cell>
          <cell r="D7">
            <v>2003</v>
          </cell>
          <cell r="E7">
            <v>2004</v>
          </cell>
          <cell r="F7">
            <v>2005</v>
          </cell>
          <cell r="G7">
            <v>2006</v>
          </cell>
          <cell r="I7" t="str">
            <v>1Q07</v>
          </cell>
          <cell r="J7" t="str">
            <v>1Q06</v>
          </cell>
          <cell r="K7" t="str">
            <v>1Q07 LTM</v>
          </cell>
          <cell r="N7" t="str">
            <v>Fiscal Year:</v>
          </cell>
          <cell r="O7" t="str">
            <v>Standard</v>
          </cell>
        </row>
        <row r="8">
          <cell r="B8" t="str">
            <v>Revenue</v>
          </cell>
          <cell r="C8">
            <v>39813109</v>
          </cell>
          <cell r="D8">
            <v>43582016</v>
          </cell>
          <cell r="E8">
            <v>57632359</v>
          </cell>
          <cell r="F8">
            <v>57457670</v>
          </cell>
          <cell r="G8">
            <v>58972765</v>
          </cell>
          <cell r="I8">
            <v>0</v>
          </cell>
          <cell r="J8">
            <v>0</v>
          </cell>
          <cell r="K8">
            <v>58972765</v>
          </cell>
          <cell r="N8" t="str">
            <v>Period:</v>
          </cell>
          <cell r="O8">
            <v>1</v>
          </cell>
          <cell r="P8" t="str">
            <v>(1 for 1st Quarter or Half, 2 for 2nd)</v>
          </cell>
        </row>
        <row r="9">
          <cell r="B9" t="str">
            <v>Cost of Revenue</v>
          </cell>
          <cell r="C9">
            <v>26300562</v>
          </cell>
          <cell r="D9">
            <v>29518753</v>
          </cell>
          <cell r="E9">
            <v>37279686</v>
          </cell>
          <cell r="F9">
            <v>40158150</v>
          </cell>
          <cell r="G9">
            <v>42359753</v>
          </cell>
          <cell r="I9">
            <v>0</v>
          </cell>
          <cell r="J9">
            <v>0</v>
          </cell>
          <cell r="K9">
            <v>42359753</v>
          </cell>
          <cell r="N9" t="str">
            <v>Segment:</v>
          </cell>
          <cell r="O9" t="str">
            <v>Q</v>
          </cell>
          <cell r="P9" t="str">
            <v>(Q for Quarter, H for Half)</v>
          </cell>
        </row>
        <row r="10">
          <cell r="B10" t="str">
            <v>Gross Income</v>
          </cell>
          <cell r="C10">
            <v>13512547</v>
          </cell>
          <cell r="D10">
            <v>14063263</v>
          </cell>
          <cell r="E10">
            <v>20352673</v>
          </cell>
          <cell r="F10">
            <v>17299520</v>
          </cell>
          <cell r="G10">
            <v>16613012</v>
          </cell>
          <cell r="I10">
            <v>0</v>
          </cell>
          <cell r="J10">
            <v>0</v>
          </cell>
          <cell r="K10">
            <v>16613012</v>
          </cell>
          <cell r="N10" t="str">
            <v>Year:</v>
          </cell>
          <cell r="O10" t="str">
            <v>7</v>
          </cell>
          <cell r="P10" t="str">
            <v>(200_[ENTER YEAR]_)</v>
          </cell>
        </row>
        <row r="12">
          <cell r="B12" t="str">
            <v>SG&amp;A</v>
          </cell>
          <cell r="C12">
            <v>6034352</v>
          </cell>
          <cell r="D12">
            <v>6870561</v>
          </cell>
          <cell r="E12">
            <v>8335796</v>
          </cell>
          <cell r="F12">
            <v>9239745</v>
          </cell>
          <cell r="G12">
            <v>9679079</v>
          </cell>
          <cell r="I12">
            <v>0</v>
          </cell>
          <cell r="J12">
            <v>0</v>
          </cell>
          <cell r="K12">
            <v>9679079</v>
          </cell>
          <cell r="N12" t="str">
            <v>Latest Period:</v>
          </cell>
          <cell r="O12" t="str">
            <v>1Q07</v>
          </cell>
        </row>
        <row r="13">
          <cell r="B13" t="str">
            <v>EBITDA</v>
          </cell>
          <cell r="C13">
            <v>10633858</v>
          </cell>
          <cell r="D13">
            <v>10953821</v>
          </cell>
          <cell r="E13">
            <v>16542992</v>
          </cell>
          <cell r="F13">
            <v>13120250</v>
          </cell>
          <cell r="G13">
            <v>12614542</v>
          </cell>
          <cell r="I13" t="e">
            <v>#N/A</v>
          </cell>
          <cell r="J13" t="e">
            <v>#N/A</v>
          </cell>
          <cell r="K13" t="e">
            <v>#N/A</v>
          </cell>
          <cell r="N13" t="str">
            <v>Year End?</v>
          </cell>
          <cell r="O13">
            <v>1</v>
          </cell>
          <cell r="P13" t="str">
            <v>(1 = Yes)</v>
          </cell>
        </row>
        <row r="14">
          <cell r="B14" t="str">
            <v>Operating Income</v>
          </cell>
          <cell r="C14">
            <v>7478195</v>
          </cell>
          <cell r="D14">
            <v>7192702</v>
          </cell>
          <cell r="E14">
            <v>12016877</v>
          </cell>
          <cell r="F14">
            <v>8059775</v>
          </cell>
          <cell r="G14">
            <v>6933933</v>
          </cell>
          <cell r="I14">
            <v>0</v>
          </cell>
          <cell r="J14">
            <v>0</v>
          </cell>
          <cell r="K14">
            <v>6933933</v>
          </cell>
        </row>
        <row r="16">
          <cell r="B16" t="str">
            <v>Non-Operating Income</v>
          </cell>
          <cell r="C16">
            <v>2123956</v>
          </cell>
          <cell r="D16">
            <v>1115155</v>
          </cell>
          <cell r="E16">
            <v>2136741</v>
          </cell>
          <cell r="F16">
            <v>2671359</v>
          </cell>
          <cell r="G16">
            <v>3409422</v>
          </cell>
          <cell r="I16">
            <v>0</v>
          </cell>
          <cell r="J16">
            <v>0</v>
          </cell>
          <cell r="K16">
            <v>3409422</v>
          </cell>
          <cell r="N16" t="str">
            <v>Latest Net Debt</v>
          </cell>
          <cell r="O16">
            <v>-6284594</v>
          </cell>
        </row>
        <row r="17">
          <cell r="B17" t="str">
            <v>Interest Income</v>
          </cell>
          <cell r="C17">
            <v>245288</v>
          </cell>
          <cell r="D17">
            <v>239028</v>
          </cell>
          <cell r="E17">
            <v>280241</v>
          </cell>
          <cell r="F17">
            <v>209580</v>
          </cell>
          <cell r="G17">
            <v>238722</v>
          </cell>
          <cell r="I17">
            <v>0</v>
          </cell>
          <cell r="J17">
            <v>0</v>
          </cell>
          <cell r="K17">
            <v>238722</v>
          </cell>
          <cell r="N17" t="str">
            <v>Latest Total Debt</v>
          </cell>
          <cell r="O17">
            <v>87317</v>
          </cell>
        </row>
        <row r="18">
          <cell r="B18" t="str">
            <v>Non-Operating Expense</v>
          </cell>
          <cell r="C18">
            <v>731685</v>
          </cell>
          <cell r="D18">
            <v>1403367</v>
          </cell>
          <cell r="E18">
            <v>1029092</v>
          </cell>
          <cell r="F18">
            <v>1860662</v>
          </cell>
          <cell r="G18">
            <v>1127158</v>
          </cell>
          <cell r="I18">
            <v>0</v>
          </cell>
          <cell r="J18">
            <v>0</v>
          </cell>
          <cell r="K18">
            <v>1127158</v>
          </cell>
          <cell r="N18" t="str">
            <v>Latest Cash</v>
          </cell>
          <cell r="O18">
            <v>6371911</v>
          </cell>
        </row>
        <row r="19">
          <cell r="B19" t="str">
            <v>Interest Expense</v>
          </cell>
          <cell r="C19">
            <v>100501</v>
          </cell>
          <cell r="D19">
            <v>95656</v>
          </cell>
          <cell r="E19">
            <v>65970</v>
          </cell>
          <cell r="F19">
            <v>42214</v>
          </cell>
          <cell r="G19">
            <v>48877</v>
          </cell>
          <cell r="I19">
            <v>0</v>
          </cell>
          <cell r="J19">
            <v>0</v>
          </cell>
          <cell r="K19">
            <v>48877</v>
          </cell>
        </row>
        <row r="20">
          <cell r="B20" t="str">
            <v>Net Interest Expense</v>
          </cell>
          <cell r="C20">
            <v>-144787</v>
          </cell>
          <cell r="D20">
            <v>-143372</v>
          </cell>
          <cell r="E20">
            <v>-214271</v>
          </cell>
          <cell r="F20">
            <v>-167366</v>
          </cell>
          <cell r="G20">
            <v>-189845</v>
          </cell>
          <cell r="I20">
            <v>0</v>
          </cell>
          <cell r="J20">
            <v>0</v>
          </cell>
          <cell r="K20">
            <v>-189845</v>
          </cell>
        </row>
        <row r="21">
          <cell r="B21" t="str">
            <v>Recurring Income</v>
          </cell>
          <cell r="C21">
            <v>8870466</v>
          </cell>
          <cell r="D21">
            <v>6904490</v>
          </cell>
          <cell r="E21">
            <v>13124526</v>
          </cell>
          <cell r="F21">
            <v>8870472</v>
          </cell>
          <cell r="G21">
            <v>9216197</v>
          </cell>
          <cell r="I21">
            <v>0</v>
          </cell>
          <cell r="J21">
            <v>0</v>
          </cell>
          <cell r="K21">
            <v>9216197</v>
          </cell>
        </row>
        <row r="23">
          <cell r="B23" t="str">
            <v>Income Tax</v>
          </cell>
          <cell r="C23">
            <v>1818705</v>
          </cell>
          <cell r="D23">
            <v>945492</v>
          </cell>
          <cell r="E23">
            <v>2337784</v>
          </cell>
          <cell r="F23">
            <v>1230259</v>
          </cell>
          <cell r="G23">
            <v>1290110</v>
          </cell>
          <cell r="I23">
            <v>0</v>
          </cell>
          <cell r="J23">
            <v>0</v>
          </cell>
          <cell r="K23">
            <v>1290110</v>
          </cell>
        </row>
        <row r="24">
          <cell r="B24" t="str">
            <v>Net Income</v>
          </cell>
          <cell r="C24">
            <v>7051761</v>
          </cell>
          <cell r="D24">
            <v>5958998</v>
          </cell>
          <cell r="E24">
            <v>10786742</v>
          </cell>
          <cell r="F24">
            <v>7640213</v>
          </cell>
          <cell r="G24">
            <v>7926087</v>
          </cell>
          <cell r="I24">
            <v>0</v>
          </cell>
          <cell r="J24">
            <v>0</v>
          </cell>
          <cell r="K24">
            <v>7926087</v>
          </cell>
        </row>
        <row r="26">
          <cell r="B26" t="str">
            <v>Revenue Growth</v>
          </cell>
          <cell r="D26">
            <v>9.4664975799804998E-2</v>
          </cell>
          <cell r="E26">
            <v>0.32238855127766503</v>
          </cell>
          <cell r="F26">
            <v>-3.0310923070144798E-3</v>
          </cell>
          <cell r="G26">
            <v>2.6368890350061201E-2</v>
          </cell>
          <cell r="I26" t="e">
            <v>#DIV/0!</v>
          </cell>
          <cell r="J26" t="e">
            <v>#DIV/0!</v>
          </cell>
        </row>
        <row r="27">
          <cell r="B27" t="str">
            <v>Gross Margin</v>
          </cell>
          <cell r="C27">
            <v>0.33939944253034798</v>
          </cell>
          <cell r="D27">
            <v>0.32268500383277399</v>
          </cell>
          <cell r="E27">
            <v>0.35314662375697697</v>
          </cell>
          <cell r="F27">
            <v>0.30108286674346502</v>
          </cell>
          <cell r="G27">
            <v>0.28170651316756101</v>
          </cell>
          <cell r="I27" t="e">
            <v>#DIV/0!</v>
          </cell>
          <cell r="J27" t="e">
            <v>#DIV/0!</v>
          </cell>
          <cell r="K27">
            <v>0.28170651316756101</v>
          </cell>
        </row>
        <row r="28">
          <cell r="B28" t="str">
            <v>Operating Margin</v>
          </cell>
          <cell r="C28">
            <v>0.18783248000049399</v>
          </cell>
          <cell r="D28">
            <v>0.165038303872864</v>
          </cell>
          <cell r="E28">
            <v>0.20850919879923699</v>
          </cell>
          <cell r="F28">
            <v>0.14027326551877201</v>
          </cell>
          <cell r="G28">
            <v>0.11757856359626299</v>
          </cell>
          <cell r="I28" t="e">
            <v>#DIV/0!</v>
          </cell>
          <cell r="J28" t="e">
            <v>#DIV/0!</v>
          </cell>
          <cell r="K28">
            <v>0.11757856359626299</v>
          </cell>
        </row>
        <row r="29">
          <cell r="B29" t="str">
            <v>EBITDA Margin</v>
          </cell>
          <cell r="C29">
            <v>0.26709438843371902</v>
          </cell>
          <cell r="D29">
            <v>0.25133809780621402</v>
          </cell>
          <cell r="E29">
            <v>0.287043464592522</v>
          </cell>
          <cell r="F29">
            <v>0.22834636350551599</v>
          </cell>
          <cell r="G29">
            <v>0.21390453711980401</v>
          </cell>
          <cell r="I29" t="e">
            <v>#N/A</v>
          </cell>
          <cell r="J29" t="e">
            <v>#N/A</v>
          </cell>
          <cell r="K29" t="e">
            <v>#N/A</v>
          </cell>
        </row>
        <row r="30">
          <cell r="B30" t="str">
            <v>Recurring Margin</v>
          </cell>
          <cell r="C30">
            <v>0.22280264522923801</v>
          </cell>
          <cell r="D30">
            <v>0.15842520915048999</v>
          </cell>
          <cell r="E30">
            <v>0.22772841902931701</v>
          </cell>
          <cell r="F30">
            <v>0.154382730799909</v>
          </cell>
          <cell r="G30">
            <v>0.156278868728641</v>
          </cell>
          <cell r="I30" t="e">
            <v>#DIV/0!</v>
          </cell>
          <cell r="J30" t="e">
            <v>#DIV/0!</v>
          </cell>
          <cell r="K30">
            <v>0.156278868728641</v>
          </cell>
        </row>
        <row r="31">
          <cell r="B31" t="str">
            <v>Net Margin</v>
          </cell>
          <cell r="C31">
            <v>0.177121585757093</v>
          </cell>
          <cell r="D31">
            <v>0.136730664318053</v>
          </cell>
          <cell r="E31">
            <v>0.187164679481539</v>
          </cell>
          <cell r="F31">
            <v>0.13297115946400201</v>
          </cell>
          <cell r="G31">
            <v>0.13440249918754901</v>
          </cell>
          <cell r="I31" t="e">
            <v>#DIV/0!</v>
          </cell>
          <cell r="J31" t="e">
            <v>#DIV/0!</v>
          </cell>
          <cell r="K31">
            <v>0.13440249918754901</v>
          </cell>
        </row>
        <row r="33">
          <cell r="B33" t="str">
            <v>Depreciation &amp; Amortization</v>
          </cell>
          <cell r="C33">
            <v>3155663</v>
          </cell>
          <cell r="D33">
            <v>3761119</v>
          </cell>
          <cell r="E33">
            <v>4526115</v>
          </cell>
          <cell r="F33">
            <v>5060475</v>
          </cell>
          <cell r="G33">
            <v>5680609</v>
          </cell>
          <cell r="I33" t="e">
            <v>#N/A</v>
          </cell>
          <cell r="J33" t="e">
            <v>#N/A</v>
          </cell>
          <cell r="K33" t="e">
            <v>#N/A</v>
          </cell>
        </row>
        <row r="34">
          <cell r="B34" t="str">
            <v>- Depreciation</v>
          </cell>
          <cell r="C34">
            <v>3097614</v>
          </cell>
          <cell r="D34">
            <v>3691217</v>
          </cell>
          <cell r="E34">
            <v>4438990</v>
          </cell>
          <cell r="F34">
            <v>4951036</v>
          </cell>
          <cell r="G34">
            <v>5550916</v>
          </cell>
          <cell r="I34" t="e">
            <v>#N/A</v>
          </cell>
          <cell r="J34" t="e">
            <v>#N/A</v>
          </cell>
          <cell r="K34" t="e">
            <v>#N/A</v>
          </cell>
        </row>
        <row r="35">
          <cell r="B35" t="str">
            <v>- Amortization of intangible assets</v>
          </cell>
          <cell r="C35">
            <v>58049</v>
          </cell>
          <cell r="D35">
            <v>69902</v>
          </cell>
          <cell r="E35">
            <v>87125</v>
          </cell>
          <cell r="F35">
            <v>109439</v>
          </cell>
          <cell r="G35">
            <v>129693</v>
          </cell>
          <cell r="I35" t="e">
            <v>#N/A</v>
          </cell>
          <cell r="J35" t="e">
            <v>#N/A</v>
          </cell>
          <cell r="K35" t="e">
            <v>#N/A</v>
          </cell>
        </row>
        <row r="37">
          <cell r="B37" t="str">
            <v>Balance Sheet</v>
          </cell>
        </row>
        <row r="38">
          <cell r="B38" t="str">
            <v>(KRW in millions)</v>
          </cell>
          <cell r="C38">
            <v>2002</v>
          </cell>
          <cell r="D38">
            <v>2003</v>
          </cell>
          <cell r="E38">
            <v>2004</v>
          </cell>
          <cell r="F38">
            <v>2005</v>
          </cell>
          <cell r="G38">
            <v>2006</v>
          </cell>
          <cell r="I38" t="str">
            <v>1Q07</v>
          </cell>
          <cell r="J38" t="str">
            <v>1Q06</v>
          </cell>
          <cell r="K38" t="str">
            <v>1Q07</v>
          </cell>
        </row>
        <row r="39">
          <cell r="B39" t="str">
            <v>Cash &amp; Cash Equivalents</v>
          </cell>
          <cell r="C39">
            <v>7427279</v>
          </cell>
          <cell r="D39">
            <v>7985645</v>
          </cell>
          <cell r="E39">
            <v>7433890</v>
          </cell>
          <cell r="F39">
            <v>6868605</v>
          </cell>
          <cell r="G39">
            <v>6371911</v>
          </cell>
          <cell r="I39">
            <v>0</v>
          </cell>
          <cell r="J39">
            <v>0</v>
          </cell>
          <cell r="K39">
            <v>0</v>
          </cell>
        </row>
        <row r="40">
          <cell r="B40" t="str">
            <v>- Cash &amp; Cash Equivalents</v>
          </cell>
          <cell r="C40">
            <v>1409380</v>
          </cell>
          <cell r="D40">
            <v>1268209</v>
          </cell>
          <cell r="E40">
            <v>957819</v>
          </cell>
          <cell r="F40">
            <v>1053552</v>
          </cell>
          <cell r="G40">
            <v>977989</v>
          </cell>
          <cell r="I40">
            <v>0</v>
          </cell>
          <cell r="J40">
            <v>0</v>
          </cell>
          <cell r="K40">
            <v>0</v>
          </cell>
        </row>
        <row r="41">
          <cell r="B41" t="str">
            <v>- ST Financial Instruments</v>
          </cell>
          <cell r="C41">
            <v>4273002</v>
          </cell>
          <cell r="D41">
            <v>4246836</v>
          </cell>
          <cell r="E41">
            <v>4186706</v>
          </cell>
          <cell r="F41">
            <v>3897931</v>
          </cell>
          <cell r="G41">
            <v>3335141</v>
          </cell>
          <cell r="I41">
            <v>0</v>
          </cell>
          <cell r="J41">
            <v>0</v>
          </cell>
          <cell r="K41">
            <v>0</v>
          </cell>
        </row>
        <row r="42">
          <cell r="B42" t="str">
            <v>- Marketable Securities</v>
          </cell>
          <cell r="C42">
            <v>1744897</v>
          </cell>
          <cell r="D42">
            <v>2470600</v>
          </cell>
          <cell r="E42">
            <v>2289365</v>
          </cell>
          <cell r="F42">
            <v>1917122</v>
          </cell>
          <cell r="G42">
            <v>2058781</v>
          </cell>
          <cell r="J42">
            <v>0</v>
          </cell>
          <cell r="K42">
            <v>0</v>
          </cell>
        </row>
        <row r="43">
          <cell r="B43" t="str">
            <v>Accounts Receivable</v>
          </cell>
          <cell r="C43">
            <v>1104885</v>
          </cell>
          <cell r="D43">
            <v>1381429</v>
          </cell>
          <cell r="E43">
            <v>1331587</v>
          </cell>
          <cell r="F43">
            <v>1496939</v>
          </cell>
          <cell r="G43">
            <v>1842439</v>
          </cell>
          <cell r="I43">
            <v>0</v>
          </cell>
          <cell r="J43">
            <v>0</v>
          </cell>
          <cell r="K43">
            <v>0</v>
          </cell>
        </row>
        <row r="44">
          <cell r="B44" t="str">
            <v>Inventory</v>
          </cell>
          <cell r="C44">
            <v>2272723</v>
          </cell>
          <cell r="D44">
            <v>2479958</v>
          </cell>
          <cell r="E44">
            <v>3154318</v>
          </cell>
          <cell r="F44">
            <v>2909447</v>
          </cell>
          <cell r="G44">
            <v>3219474</v>
          </cell>
          <cell r="I44">
            <v>0</v>
          </cell>
          <cell r="J44">
            <v>0</v>
          </cell>
          <cell r="K44">
            <v>0</v>
          </cell>
        </row>
        <row r="45">
          <cell r="B45" t="str">
            <v>Other Current Assets</v>
          </cell>
          <cell r="C45">
            <v>1275107</v>
          </cell>
          <cell r="D45">
            <v>1635377</v>
          </cell>
          <cell r="E45">
            <v>2038696</v>
          </cell>
          <cell r="F45">
            <v>2948320</v>
          </cell>
          <cell r="G45">
            <v>3210985</v>
          </cell>
          <cell r="I45">
            <v>0</v>
          </cell>
          <cell r="J45">
            <v>0</v>
          </cell>
          <cell r="K45">
            <v>0</v>
          </cell>
        </row>
        <row r="46">
          <cell r="B46" t="str">
            <v>Total Current Assets</v>
          </cell>
          <cell r="C46">
            <v>12079994</v>
          </cell>
          <cell r="D46">
            <v>13482409</v>
          </cell>
          <cell r="E46">
            <v>13958491</v>
          </cell>
          <cell r="F46">
            <v>14223311</v>
          </cell>
          <cell r="G46">
            <v>14644809</v>
          </cell>
          <cell r="I46">
            <v>0</v>
          </cell>
          <cell r="J46">
            <v>0</v>
          </cell>
          <cell r="K46">
            <v>0</v>
          </cell>
        </row>
        <row r="48">
          <cell r="B48" t="str">
            <v>Investment Assets</v>
          </cell>
          <cell r="C48">
            <v>7840595</v>
          </cell>
          <cell r="D48">
            <v>8198635</v>
          </cell>
          <cell r="E48">
            <v>9418835</v>
          </cell>
          <cell r="F48">
            <v>10930285</v>
          </cell>
          <cell r="G48">
            <v>13598011</v>
          </cell>
          <cell r="I48">
            <v>0</v>
          </cell>
          <cell r="J48">
            <v>0</v>
          </cell>
          <cell r="K48">
            <v>0</v>
          </cell>
        </row>
        <row r="49">
          <cell r="B49" t="str">
            <v>PP&amp;E</v>
          </cell>
          <cell r="C49">
            <v>14225713</v>
          </cell>
          <cell r="D49">
            <v>17189204</v>
          </cell>
          <cell r="E49">
            <v>19727807</v>
          </cell>
          <cell r="F49">
            <v>24650194</v>
          </cell>
          <cell r="G49">
            <v>28820442</v>
          </cell>
          <cell r="I49">
            <v>0</v>
          </cell>
          <cell r="J49">
            <v>0</v>
          </cell>
          <cell r="K49">
            <v>0</v>
          </cell>
        </row>
        <row r="50">
          <cell r="B50" t="str">
            <v>Intangible Assets</v>
          </cell>
          <cell r="C50">
            <v>293298</v>
          </cell>
          <cell r="D50">
            <v>333133</v>
          </cell>
          <cell r="E50">
            <v>399376</v>
          </cell>
          <cell r="F50">
            <v>465801</v>
          </cell>
          <cell r="G50">
            <v>522378</v>
          </cell>
          <cell r="I50">
            <v>0</v>
          </cell>
          <cell r="J50">
            <v>0</v>
          </cell>
          <cell r="K50">
            <v>0</v>
          </cell>
        </row>
        <row r="51">
          <cell r="B51" t="str">
            <v>Total LT Assets</v>
          </cell>
          <cell r="C51">
            <v>22359606</v>
          </cell>
          <cell r="D51">
            <v>25720972</v>
          </cell>
          <cell r="E51">
            <v>29546018</v>
          </cell>
          <cell r="F51">
            <v>36046280</v>
          </cell>
          <cell r="G51">
            <v>42940831</v>
          </cell>
          <cell r="I51">
            <v>0</v>
          </cell>
          <cell r="J51">
            <v>0</v>
          </cell>
          <cell r="K51">
            <v>0</v>
          </cell>
        </row>
        <row r="53">
          <cell r="B53" t="str">
            <v>Total Assets</v>
          </cell>
          <cell r="C53">
            <v>34439600</v>
          </cell>
          <cell r="D53">
            <v>39203381</v>
          </cell>
          <cell r="E53">
            <v>43816543</v>
          </cell>
          <cell r="F53">
            <v>50538770</v>
          </cell>
          <cell r="G53">
            <v>57809128</v>
          </cell>
          <cell r="I53" t="e">
            <v>#N/A</v>
          </cell>
          <cell r="J53" t="e">
            <v>#N/A</v>
          </cell>
          <cell r="K53" t="e">
            <v>#N/A</v>
          </cell>
        </row>
        <row r="55">
          <cell r="B55" t="str">
            <v>Accounts Payable</v>
          </cell>
          <cell r="C55">
            <v>1657337</v>
          </cell>
          <cell r="D55">
            <v>1861180</v>
          </cell>
          <cell r="E55">
            <v>1823316</v>
          </cell>
          <cell r="F55">
            <v>1867185</v>
          </cell>
          <cell r="G55">
            <v>1869101</v>
          </cell>
          <cell r="I55">
            <v>0</v>
          </cell>
          <cell r="J55">
            <v>0</v>
          </cell>
          <cell r="K55">
            <v>0</v>
          </cell>
        </row>
        <row r="56">
          <cell r="B56" t="str">
            <v>ST Borrowings</v>
          </cell>
          <cell r="C56">
            <v>0</v>
          </cell>
          <cell r="D56">
            <v>0</v>
          </cell>
          <cell r="E56">
            <v>0</v>
          </cell>
          <cell r="F56">
            <v>0</v>
          </cell>
          <cell r="G56">
            <v>0</v>
          </cell>
          <cell r="I56">
            <v>0</v>
          </cell>
          <cell r="J56">
            <v>0</v>
          </cell>
          <cell r="K56">
            <v>0</v>
          </cell>
        </row>
        <row r="57">
          <cell r="B57" t="str">
            <v>Current Portion of LT Liabilities</v>
          </cell>
          <cell r="C57">
            <v>438986</v>
          </cell>
          <cell r="D57">
            <v>1045211</v>
          </cell>
          <cell r="E57">
            <v>0</v>
          </cell>
          <cell r="F57">
            <v>0</v>
          </cell>
          <cell r="G57">
            <v>0</v>
          </cell>
          <cell r="I57">
            <v>0</v>
          </cell>
          <cell r="J57">
            <v>0</v>
          </cell>
          <cell r="K57">
            <v>0</v>
          </cell>
        </row>
        <row r="58">
          <cell r="B58" t="str">
            <v>Other Current Liabilities</v>
          </cell>
          <cell r="C58">
            <v>6322342</v>
          </cell>
          <cell r="D58">
            <v>6285507</v>
          </cell>
          <cell r="E58">
            <v>6897587</v>
          </cell>
          <cell r="F58">
            <v>6478090</v>
          </cell>
          <cell r="G58">
            <v>7765914</v>
          </cell>
          <cell r="I58">
            <v>0</v>
          </cell>
          <cell r="J58">
            <v>0</v>
          </cell>
          <cell r="K58">
            <v>0</v>
          </cell>
        </row>
        <row r="59">
          <cell r="B59" t="str">
            <v>Total Current Liabilities</v>
          </cell>
          <cell r="C59">
            <v>8418665</v>
          </cell>
          <cell r="D59">
            <v>9191898</v>
          </cell>
          <cell r="E59">
            <v>8720903</v>
          </cell>
          <cell r="F59">
            <v>8345275</v>
          </cell>
          <cell r="G59">
            <v>9635015</v>
          </cell>
          <cell r="I59">
            <v>0</v>
          </cell>
          <cell r="J59">
            <v>0</v>
          </cell>
          <cell r="K59">
            <v>0</v>
          </cell>
        </row>
        <row r="61">
          <cell r="B61" t="str">
            <v>Bonds</v>
          </cell>
          <cell r="C61">
            <v>1187003</v>
          </cell>
          <cell r="D61">
            <v>113860</v>
          </cell>
          <cell r="E61">
            <v>98545</v>
          </cell>
          <cell r="F61">
            <v>95557</v>
          </cell>
          <cell r="G61">
            <v>87317</v>
          </cell>
          <cell r="I61">
            <v>0</v>
          </cell>
          <cell r="J61">
            <v>0</v>
          </cell>
          <cell r="K61">
            <v>0</v>
          </cell>
        </row>
        <row r="62">
          <cell r="B62" t="str">
            <v>LT Borrowings</v>
          </cell>
          <cell r="C62">
            <v>410</v>
          </cell>
          <cell r="D62">
            <v>0</v>
          </cell>
          <cell r="E62">
            <v>0</v>
          </cell>
          <cell r="F62">
            <v>0</v>
          </cell>
          <cell r="G62">
            <v>0</v>
          </cell>
          <cell r="I62">
            <v>0</v>
          </cell>
          <cell r="J62">
            <v>0</v>
          </cell>
          <cell r="K62">
            <v>0</v>
          </cell>
        </row>
        <row r="63">
          <cell r="B63" t="str">
            <v>Other LT Liabilities</v>
          </cell>
          <cell r="C63">
            <v>523232</v>
          </cell>
          <cell r="D63">
            <v>483148</v>
          </cell>
          <cell r="E63">
            <v>556686</v>
          </cell>
          <cell r="F63">
            <v>2441328</v>
          </cell>
          <cell r="G63">
            <v>2826199</v>
          </cell>
          <cell r="I63">
            <v>0</v>
          </cell>
          <cell r="J63">
            <v>0</v>
          </cell>
          <cell r="K63">
            <v>0</v>
          </cell>
        </row>
        <row r="64">
          <cell r="B64" t="str">
            <v>Total LT Liabilities</v>
          </cell>
          <cell r="C64">
            <v>1710645</v>
          </cell>
          <cell r="D64">
            <v>597008</v>
          </cell>
          <cell r="E64">
            <v>655231</v>
          </cell>
          <cell r="F64">
            <v>2536885</v>
          </cell>
          <cell r="G64">
            <v>2913516</v>
          </cell>
          <cell r="I64">
            <v>0</v>
          </cell>
          <cell r="J64">
            <v>0</v>
          </cell>
          <cell r="K64">
            <v>0</v>
          </cell>
        </row>
        <row r="66">
          <cell r="B66" t="str">
            <v>Total Liabilities</v>
          </cell>
          <cell r="C66">
            <v>10129310</v>
          </cell>
          <cell r="D66">
            <v>9788906</v>
          </cell>
          <cell r="E66">
            <v>9376134</v>
          </cell>
          <cell r="F66">
            <v>10882160</v>
          </cell>
          <cell r="G66">
            <v>12548531</v>
          </cell>
          <cell r="I66">
            <v>0</v>
          </cell>
          <cell r="J66">
            <v>0</v>
          </cell>
          <cell r="K66">
            <v>0</v>
          </cell>
        </row>
        <row r="68">
          <cell r="B68" t="str">
            <v>Retained Earnings</v>
          </cell>
          <cell r="C68">
            <v>19492068</v>
          </cell>
          <cell r="D68">
            <v>24409709</v>
          </cell>
          <cell r="E68">
            <v>30575041</v>
          </cell>
          <cell r="F68">
            <v>37365892</v>
          </cell>
          <cell r="G68">
            <v>44460189</v>
          </cell>
          <cell r="I68">
            <v>0</v>
          </cell>
          <cell r="J68">
            <v>0</v>
          </cell>
          <cell r="K68">
            <v>0</v>
          </cell>
        </row>
        <row r="69">
          <cell r="B69" t="str">
            <v>Total Shareholders' Equity</v>
          </cell>
          <cell r="C69">
            <v>24310290</v>
          </cell>
          <cell r="D69">
            <v>29414475</v>
          </cell>
          <cell r="E69">
            <v>34440409</v>
          </cell>
          <cell r="F69">
            <v>39656610</v>
          </cell>
          <cell r="G69">
            <v>45260597</v>
          </cell>
          <cell r="I69">
            <v>0</v>
          </cell>
          <cell r="J69">
            <v>0</v>
          </cell>
          <cell r="K69">
            <v>0</v>
          </cell>
        </row>
        <row r="70">
          <cell r="E70">
            <v>-5025934</v>
          </cell>
        </row>
        <row r="71">
          <cell r="B71" t="str">
            <v>Ratios</v>
          </cell>
        </row>
        <row r="72">
          <cell r="B72" t="str">
            <v>(KRW in millions)</v>
          </cell>
          <cell r="C72">
            <v>2002</v>
          </cell>
          <cell r="D72">
            <v>2003</v>
          </cell>
          <cell r="E72">
            <v>2004</v>
          </cell>
          <cell r="F72">
            <v>2005</v>
          </cell>
          <cell r="G72">
            <v>2006</v>
          </cell>
          <cell r="I72" t="str">
            <v>1Q07</v>
          </cell>
          <cell r="J72" t="str">
            <v>1Q06</v>
          </cell>
          <cell r="K72" t="str">
            <v>1Q07 / LTM</v>
          </cell>
        </row>
        <row r="73">
          <cell r="B73" t="str">
            <v>EBITDA</v>
          </cell>
          <cell r="C73">
            <v>10633858</v>
          </cell>
          <cell r="D73">
            <v>10953821</v>
          </cell>
          <cell r="E73">
            <v>16542992</v>
          </cell>
          <cell r="F73">
            <v>13120250</v>
          </cell>
          <cell r="G73">
            <v>12614542</v>
          </cell>
          <cell r="I73" t="e">
            <v>#N/A</v>
          </cell>
          <cell r="J73" t="e">
            <v>#N/A</v>
          </cell>
          <cell r="K73" t="e">
            <v>#N/A</v>
          </cell>
        </row>
        <row r="74">
          <cell r="B74" t="str">
            <v>EBIT</v>
          </cell>
          <cell r="C74">
            <v>7478195</v>
          </cell>
          <cell r="D74">
            <v>7192702</v>
          </cell>
          <cell r="E74">
            <v>12016877</v>
          </cell>
          <cell r="F74">
            <v>8059775</v>
          </cell>
          <cell r="G74">
            <v>6933933</v>
          </cell>
          <cell r="I74">
            <v>0</v>
          </cell>
          <cell r="J74">
            <v>0</v>
          </cell>
          <cell r="K74">
            <v>6933933</v>
          </cell>
        </row>
        <row r="76">
          <cell r="B76" t="str">
            <v>Total Cash</v>
          </cell>
          <cell r="C76">
            <v>7427279</v>
          </cell>
          <cell r="D76">
            <v>7985645</v>
          </cell>
          <cell r="E76">
            <v>7433890</v>
          </cell>
          <cell r="F76">
            <v>6868605</v>
          </cell>
          <cell r="G76">
            <v>6371911</v>
          </cell>
          <cell r="I76">
            <v>0</v>
          </cell>
          <cell r="J76">
            <v>0</v>
          </cell>
          <cell r="K76">
            <v>0</v>
          </cell>
        </row>
        <row r="77">
          <cell r="B77" t="str">
            <v>Total Debt</v>
          </cell>
          <cell r="C77">
            <v>1626399</v>
          </cell>
          <cell r="D77">
            <v>1159071</v>
          </cell>
          <cell r="E77">
            <v>98545</v>
          </cell>
          <cell r="F77">
            <v>95557</v>
          </cell>
          <cell r="G77">
            <v>87317</v>
          </cell>
          <cell r="I77">
            <v>0</v>
          </cell>
          <cell r="J77">
            <v>0</v>
          </cell>
          <cell r="K77">
            <v>0</v>
          </cell>
        </row>
        <row r="78">
          <cell r="B78" t="str">
            <v>Net Debt</v>
          </cell>
          <cell r="C78">
            <v>-5800880</v>
          </cell>
          <cell r="D78">
            <v>-6826574</v>
          </cell>
          <cell r="E78">
            <v>-7335345</v>
          </cell>
          <cell r="F78">
            <v>-6773048</v>
          </cell>
          <cell r="G78">
            <v>-6284594</v>
          </cell>
          <cell r="I78">
            <v>0</v>
          </cell>
          <cell r="J78">
            <v>0</v>
          </cell>
          <cell r="K78">
            <v>0</v>
          </cell>
        </row>
        <row r="79">
          <cell r="E79">
            <v>508771</v>
          </cell>
        </row>
        <row r="80">
          <cell r="B80" t="str">
            <v>Total Equity</v>
          </cell>
          <cell r="C80">
            <v>24310290</v>
          </cell>
          <cell r="D80">
            <v>29414475</v>
          </cell>
          <cell r="E80">
            <v>34440409</v>
          </cell>
          <cell r="F80">
            <v>39656610</v>
          </cell>
          <cell r="G80">
            <v>45260597</v>
          </cell>
          <cell r="I80">
            <v>0</v>
          </cell>
          <cell r="J80">
            <v>0</v>
          </cell>
          <cell r="K80">
            <v>0</v>
          </cell>
        </row>
        <row r="81">
          <cell r="F81">
            <v>32883562</v>
          </cell>
        </row>
        <row r="82">
          <cell r="B82" t="str">
            <v>Total Debt / Total Equity</v>
          </cell>
          <cell r="C82">
            <v>6.6901670033553698E-2</v>
          </cell>
          <cell r="D82">
            <v>3.9404782849260397E-2</v>
          </cell>
          <cell r="E82">
            <v>2.8613190975751799E-3</v>
          </cell>
          <cell r="F82">
            <v>2.4096109072358901E-3</v>
          </cell>
          <cell r="G82">
            <v>1.92920566204639E-3</v>
          </cell>
          <cell r="I82" t="e">
            <v>#DIV/0!</v>
          </cell>
          <cell r="J82" t="e">
            <v>#DIV/0!</v>
          </cell>
          <cell r="K82" t="e">
            <v>#DIV/0!</v>
          </cell>
        </row>
        <row r="83">
          <cell r="B83" t="str">
            <v>Net Debt / Total Equity</v>
          </cell>
          <cell r="C83">
            <v>-0.23861829702566301</v>
          </cell>
          <cell r="D83">
            <v>-0.23208212963175401</v>
          </cell>
          <cell r="E83">
            <v>-0.21298658212798799</v>
          </cell>
          <cell r="F83">
            <v>-0.170792410142975</v>
          </cell>
          <cell r="G83">
            <v>-0.13885353743787299</v>
          </cell>
          <cell r="I83" t="e">
            <v>#DIV/0!</v>
          </cell>
          <cell r="J83" t="e">
            <v>#DIV/0!</v>
          </cell>
          <cell r="K83" t="e">
            <v>#DIV/0!</v>
          </cell>
        </row>
        <row r="85">
          <cell r="B85" t="str">
            <v>Total Debt / Capitalization</v>
          </cell>
          <cell r="C85">
            <v>6.2706500432649706E-2</v>
          </cell>
          <cell r="D85">
            <v>3.7910911609664102E-2</v>
          </cell>
          <cell r="E85">
            <v>2.8531553097989001E-3</v>
          </cell>
          <cell r="F85">
            <v>2.4038186396228402E-3</v>
          </cell>
          <cell r="G85">
            <v>1.9254909939187099E-3</v>
          </cell>
          <cell r="I85" t="e">
            <v>#DIV/0!</v>
          </cell>
          <cell r="J85" t="e">
            <v>#DIV/0!</v>
          </cell>
          <cell r="K85" t="e">
            <v>#DIV/0!</v>
          </cell>
        </row>
        <row r="86">
          <cell r="B86" t="str">
            <v>Net Debt / Capitalization</v>
          </cell>
          <cell r="C86">
            <v>-0.223655378679985</v>
          </cell>
          <cell r="D86">
            <v>-0.22328368452910199</v>
          </cell>
          <cell r="E86">
            <v>-0.21237889833027401</v>
          </cell>
          <cell r="F86">
            <v>-0.170381856163967</v>
          </cell>
          <cell r="G86">
            <v>-0.13858617620206301</v>
          </cell>
          <cell r="I86" t="e">
            <v>#DIV/0!</v>
          </cell>
          <cell r="J86" t="e">
            <v>#DIV/0!</v>
          </cell>
          <cell r="K86" t="e">
            <v>#DIV/0!</v>
          </cell>
        </row>
        <row r="88">
          <cell r="B88" t="str">
            <v>Total Debt / EBITDA</v>
          </cell>
          <cell r="C88">
            <v>0.152945337430686</v>
          </cell>
          <cell r="D88">
            <v>0.10581430899774601</v>
          </cell>
          <cell r="E88">
            <v>5.9569030801683298E-3</v>
          </cell>
          <cell r="F88">
            <v>7.2831691469293696E-3</v>
          </cell>
          <cell r="G88">
            <v>6.9219318465941898E-3</v>
          </cell>
          <cell r="I88" t="e">
            <v>#N/A</v>
          </cell>
          <cell r="J88" t="e">
            <v>#N/A</v>
          </cell>
          <cell r="K88" t="e">
            <v>#N/A</v>
          </cell>
        </row>
        <row r="89">
          <cell r="B89" t="str">
            <v>Net Debt EBITDA</v>
          </cell>
          <cell r="C89">
            <v>-0.54551038766927296</v>
          </cell>
          <cell r="D89">
            <v>-0.62321394516123596</v>
          </cell>
          <cell r="E89">
            <v>-0.44341102262517001</v>
          </cell>
          <cell r="F89">
            <v>-0.51622857796154797</v>
          </cell>
          <cell r="G89">
            <v>-0.49820231285448202</v>
          </cell>
          <cell r="I89" t="e">
            <v>#N/A</v>
          </cell>
          <cell r="J89" t="e">
            <v>#N/A</v>
          </cell>
          <cell r="K89" t="e">
            <v>#N/A</v>
          </cell>
        </row>
        <row r="91">
          <cell r="B91" t="str">
            <v>EBITDA / Interest Expense</v>
          </cell>
          <cell r="C91">
            <v>105.808479517617</v>
          </cell>
          <cell r="D91">
            <v>114.512639039893</v>
          </cell>
          <cell r="E91">
            <v>250.76537820221299</v>
          </cell>
          <cell r="F91">
            <v>310.803288008717</v>
          </cell>
          <cell r="G91">
            <v>258.08748491110299</v>
          </cell>
          <cell r="I91" t="e">
            <v>#N/A</v>
          </cell>
          <cell r="J91" t="e">
            <v>#N/A</v>
          </cell>
          <cell r="K91" t="e">
            <v>#N/A</v>
          </cell>
        </row>
        <row r="92">
          <cell r="B92" t="str">
            <v>EBITDA / Net Interest Expense</v>
          </cell>
          <cell r="C92">
            <v>-73.444839661019302</v>
          </cell>
          <cell r="D92">
            <v>-76.4013963674916</v>
          </cell>
          <cell r="E92">
            <v>-77.205930807248805</v>
          </cell>
          <cell r="F92">
            <v>-78.392564798107102</v>
          </cell>
          <cell r="G92">
            <v>-66.446532697727093</v>
          </cell>
          <cell r="I92" t="e">
            <v>#N/A</v>
          </cell>
          <cell r="J92" t="e">
            <v>#N/A</v>
          </cell>
          <cell r="K92" t="e">
            <v>#N/A</v>
          </cell>
        </row>
        <row r="94">
          <cell r="B94" t="str">
            <v>EBIT / Interest Expense</v>
          </cell>
          <cell r="C94">
            <v>74.409160107859606</v>
          </cell>
          <cell r="D94">
            <v>75.193422263109497</v>
          </cell>
          <cell r="E94">
            <v>182.15669243595599</v>
          </cell>
          <cell r="F94">
            <v>190.92658833562299</v>
          </cell>
          <cell r="G94">
            <v>141.864946702948</v>
          </cell>
          <cell r="I94" t="e">
            <v>#DIV/0!</v>
          </cell>
          <cell r="J94" t="e">
            <v>#DIV/0!</v>
          </cell>
          <cell r="K94">
            <v>141.864946702948</v>
          </cell>
        </row>
        <row r="95">
          <cell r="B95" t="str">
            <v>EBIT / Net Interest Expense</v>
          </cell>
          <cell r="C95">
            <v>-51.649630146352898</v>
          </cell>
          <cell r="D95">
            <v>-50.168108138269702</v>
          </cell>
          <cell r="E95">
            <v>-56.082610339243303</v>
          </cell>
          <cell r="F95">
            <v>-48.156584969468099</v>
          </cell>
          <cell r="G95">
            <v>-36.524180252311098</v>
          </cell>
          <cell r="I95" t="e">
            <v>#DIV/0!</v>
          </cell>
          <cell r="J95" t="e">
            <v>#DIV/0!</v>
          </cell>
          <cell r="K95">
            <v>-36.524180252311098</v>
          </cell>
        </row>
        <row r="97">
          <cell r="B97" t="str">
            <v>Cash Flow Statement</v>
          </cell>
        </row>
        <row r="98">
          <cell r="B98" t="str">
            <v>(KRW in millions)</v>
          </cell>
          <cell r="C98">
            <v>2002</v>
          </cell>
          <cell r="D98">
            <v>2003</v>
          </cell>
          <cell r="E98">
            <v>2004</v>
          </cell>
          <cell r="F98">
            <v>2005</v>
          </cell>
          <cell r="G98">
            <v>2006</v>
          </cell>
          <cell r="I98" t="str">
            <v>1Q07</v>
          </cell>
          <cell r="J98" t="str">
            <v>1Q06</v>
          </cell>
          <cell r="K98" t="str">
            <v>1Q07</v>
          </cell>
        </row>
        <row r="99">
          <cell r="B99" t="str">
            <v>Net Income</v>
          </cell>
          <cell r="C99">
            <v>7051761</v>
          </cell>
          <cell r="D99">
            <v>5958998</v>
          </cell>
          <cell r="E99">
            <v>10786742</v>
          </cell>
          <cell r="F99">
            <v>7640213</v>
          </cell>
          <cell r="G99">
            <v>7926087</v>
          </cell>
          <cell r="I99">
            <v>0</v>
          </cell>
          <cell r="J99">
            <v>0</v>
          </cell>
          <cell r="K99">
            <v>7926087</v>
          </cell>
        </row>
        <row r="100">
          <cell r="B100" t="str">
            <v>Non-Cash Deductions</v>
          </cell>
          <cell r="C100">
            <v>4623823</v>
          </cell>
          <cell r="D100">
            <v>5051073</v>
          </cell>
          <cell r="E100">
            <v>5780437</v>
          </cell>
          <cell r="F100">
            <v>6983871</v>
          </cell>
          <cell r="G100">
            <v>6819784</v>
          </cell>
          <cell r="I100">
            <v>0</v>
          </cell>
          <cell r="J100">
            <v>0</v>
          </cell>
          <cell r="K100">
            <v>6819784</v>
          </cell>
        </row>
        <row r="101">
          <cell r="B101" t="str">
            <v>Depreciation &amp; Amortization</v>
          </cell>
          <cell r="C101">
            <v>3155663</v>
          </cell>
          <cell r="D101">
            <v>3761119</v>
          </cell>
          <cell r="E101">
            <v>4526115</v>
          </cell>
          <cell r="F101">
            <v>5060475</v>
          </cell>
          <cell r="G101">
            <v>5680609</v>
          </cell>
          <cell r="I101" t="e">
            <v>#N/A</v>
          </cell>
          <cell r="J101" t="e">
            <v>#N/A</v>
          </cell>
          <cell r="K101" t="e">
            <v>#N/A</v>
          </cell>
        </row>
        <row r="102">
          <cell r="B102" t="str">
            <v>Non-Cash Additions</v>
          </cell>
          <cell r="C102">
            <v>-1167002</v>
          </cell>
          <cell r="D102">
            <v>-514926</v>
          </cell>
          <cell r="E102">
            <v>-849575</v>
          </cell>
          <cell r="F102">
            <v>-1517233</v>
          </cell>
          <cell r="G102">
            <v>-1756217</v>
          </cell>
          <cell r="I102">
            <v>0</v>
          </cell>
          <cell r="J102">
            <v>0</v>
          </cell>
          <cell r="K102">
            <v>-1756217</v>
          </cell>
        </row>
        <row r="103">
          <cell r="B103" t="str">
            <v>Change in Working Capital</v>
          </cell>
          <cell r="C103">
            <v>684615</v>
          </cell>
          <cell r="D103">
            <v>-223438</v>
          </cell>
          <cell r="E103">
            <v>-913259</v>
          </cell>
          <cell r="F103">
            <v>-316450</v>
          </cell>
          <cell r="G103">
            <v>-115498</v>
          </cell>
          <cell r="I103">
            <v>0</v>
          </cell>
          <cell r="J103">
            <v>0</v>
          </cell>
          <cell r="K103">
            <v>-115498</v>
          </cell>
        </row>
        <row r="104">
          <cell r="B104" t="str">
            <v>Cash Flow from Operations</v>
          </cell>
          <cell r="C104">
            <v>11193197</v>
          </cell>
          <cell r="D104">
            <v>10271707</v>
          </cell>
          <cell r="E104">
            <v>14804345</v>
          </cell>
          <cell r="F104">
            <v>12790401</v>
          </cell>
          <cell r="G104">
            <v>12874156</v>
          </cell>
          <cell r="I104">
            <v>0</v>
          </cell>
          <cell r="J104">
            <v>0</v>
          </cell>
          <cell r="K104">
            <v>12874156</v>
          </cell>
        </row>
        <row r="106">
          <cell r="B106" t="str">
            <v>Cash Inflow from Investing</v>
          </cell>
          <cell r="C106">
            <v>4321498</v>
          </cell>
          <cell r="D106">
            <v>3811520</v>
          </cell>
          <cell r="E106">
            <v>3599690</v>
          </cell>
          <cell r="F106">
            <v>4550236</v>
          </cell>
          <cell r="G106">
            <v>4779987</v>
          </cell>
          <cell r="I106">
            <v>0</v>
          </cell>
          <cell r="J106">
            <v>0</v>
          </cell>
          <cell r="K106">
            <v>4779987</v>
          </cell>
        </row>
        <row r="107">
          <cell r="B107" t="str">
            <v>Cash Outflow from Investing</v>
          </cell>
          <cell r="C107">
            <v>-12783575</v>
          </cell>
          <cell r="D107">
            <v>-11154109</v>
          </cell>
          <cell r="E107">
            <v>-12391348</v>
          </cell>
          <cell r="F107">
            <v>-14495500</v>
          </cell>
          <cell r="G107">
            <v>-15261216</v>
          </cell>
          <cell r="I107">
            <v>0</v>
          </cell>
          <cell r="J107">
            <v>0</v>
          </cell>
          <cell r="K107">
            <v>-15261216</v>
          </cell>
        </row>
        <row r="108">
          <cell r="B108" t="str">
            <v>Cash Flow from Investing</v>
          </cell>
          <cell r="C108">
            <v>-8462077</v>
          </cell>
          <cell r="D108">
            <v>-7342589</v>
          </cell>
          <cell r="E108">
            <v>-8791658</v>
          </cell>
          <cell r="F108">
            <v>-9945264</v>
          </cell>
          <cell r="G108">
            <v>-10481229</v>
          </cell>
          <cell r="I108">
            <v>0</v>
          </cell>
          <cell r="J108">
            <v>0</v>
          </cell>
          <cell r="K108">
            <v>-10481229</v>
          </cell>
        </row>
        <row r="110">
          <cell r="B110" t="str">
            <v>Cash Inflow from Financing</v>
          </cell>
          <cell r="C110">
            <v>409331</v>
          </cell>
          <cell r="D110">
            <v>1909</v>
          </cell>
          <cell r="E110">
            <v>115924</v>
          </cell>
          <cell r="F110">
            <v>249329</v>
          </cell>
          <cell r="G110">
            <v>176179</v>
          </cell>
          <cell r="I110">
            <v>0</v>
          </cell>
          <cell r="J110">
            <v>0</v>
          </cell>
          <cell r="K110">
            <v>176179</v>
          </cell>
        </row>
        <row r="111">
          <cell r="B111" t="str">
            <v>Cash Outflow from Financing</v>
          </cell>
          <cell r="C111">
            <v>-2721442</v>
          </cell>
          <cell r="D111">
            <v>-3072198</v>
          </cell>
          <cell r="E111">
            <v>-6439001</v>
          </cell>
          <cell r="F111">
            <v>-2998733</v>
          </cell>
          <cell r="G111">
            <v>-2644669</v>
          </cell>
          <cell r="I111">
            <v>0</v>
          </cell>
          <cell r="J111">
            <v>0</v>
          </cell>
          <cell r="K111">
            <v>-2644669</v>
          </cell>
        </row>
        <row r="112">
          <cell r="B112" t="str">
            <v>Cash Flow from Financing</v>
          </cell>
          <cell r="C112">
            <v>-2312111</v>
          </cell>
          <cell r="D112">
            <v>-3070289</v>
          </cell>
          <cell r="E112">
            <v>-6323077</v>
          </cell>
          <cell r="F112">
            <v>-2749404</v>
          </cell>
          <cell r="G112">
            <v>-2468490</v>
          </cell>
          <cell r="I112">
            <v>0</v>
          </cell>
          <cell r="J112">
            <v>0</v>
          </cell>
          <cell r="K112">
            <v>-2468490</v>
          </cell>
        </row>
        <row r="114">
          <cell r="B114" t="str">
            <v>Beginning Cash</v>
          </cell>
          <cell r="C114">
            <v>990371</v>
          </cell>
          <cell r="D114">
            <v>1409380</v>
          </cell>
          <cell r="E114">
            <v>1268209</v>
          </cell>
          <cell r="F114">
            <v>957819</v>
          </cell>
          <cell r="G114">
            <v>1053552</v>
          </cell>
          <cell r="I114">
            <v>977989</v>
          </cell>
          <cell r="J114">
            <v>1053552</v>
          </cell>
          <cell r="K114">
            <v>1053552</v>
          </cell>
        </row>
        <row r="115">
          <cell r="B115" t="str">
            <v>Change in Cash</v>
          </cell>
          <cell r="C115">
            <v>419009</v>
          </cell>
          <cell r="D115">
            <v>-141171</v>
          </cell>
          <cell r="E115">
            <v>-310390</v>
          </cell>
          <cell r="F115">
            <v>95733</v>
          </cell>
          <cell r="G115">
            <v>-75563</v>
          </cell>
          <cell r="I115">
            <v>0</v>
          </cell>
          <cell r="J115">
            <v>0</v>
          </cell>
          <cell r="K115">
            <v>-75563</v>
          </cell>
        </row>
        <row r="116">
          <cell r="B116" t="str">
            <v>Ending Cash</v>
          </cell>
          <cell r="C116">
            <v>1409380</v>
          </cell>
          <cell r="D116">
            <v>1268209</v>
          </cell>
          <cell r="E116">
            <v>957819</v>
          </cell>
          <cell r="F116">
            <v>1053552</v>
          </cell>
          <cell r="G116">
            <v>977989</v>
          </cell>
          <cell r="I116">
            <v>977989</v>
          </cell>
          <cell r="J116">
            <v>1053552</v>
          </cell>
          <cell r="K116">
            <v>977989</v>
          </cell>
        </row>
        <row r="118">
          <cell r="B118" t="str">
            <v>Capex</v>
          </cell>
          <cell r="C118">
            <v>4363693</v>
          </cell>
          <cell r="D118">
            <v>6826772</v>
          </cell>
          <cell r="E118">
            <v>7964651</v>
          </cell>
          <cell r="F118">
            <v>10202067</v>
          </cell>
          <cell r="G118">
            <v>10198285</v>
          </cell>
          <cell r="I118">
            <v>0</v>
          </cell>
          <cell r="J118">
            <v>0</v>
          </cell>
          <cell r="K118">
            <v>10198285</v>
          </cell>
        </row>
        <row r="119">
          <cell r="B119" t="str">
            <v>Capex (+ Depreciation)</v>
          </cell>
          <cell r="C119">
            <v>7519356</v>
          </cell>
          <cell r="D119">
            <v>10587891</v>
          </cell>
          <cell r="E119">
            <v>12490766</v>
          </cell>
          <cell r="F119">
            <v>15262542</v>
          </cell>
          <cell r="G119">
            <v>15878894</v>
          </cell>
          <cell r="H119">
            <v>0</v>
          </cell>
          <cell r="I119" t="e">
            <v>#N/A</v>
          </cell>
          <cell r="J119" t="e">
            <v>#N/A</v>
          </cell>
          <cell r="K119" t="e">
            <v>#N/A</v>
          </cell>
        </row>
        <row r="120">
          <cell r="C120">
            <v>0.109604427024275</v>
          </cell>
          <cell r="D120">
            <v>0.15664195066148401</v>
          </cell>
          <cell r="E120">
            <v>0.138197553218323</v>
          </cell>
          <cell r="F120">
            <v>0.17755796571632601</v>
          </cell>
          <cell r="G120">
            <v>0.172932115358674</v>
          </cell>
          <cell r="I120" t="e">
            <v>#DIV/0!</v>
          </cell>
          <cell r="J120" t="e">
            <v>#DIV/0!</v>
          </cell>
          <cell r="K120">
            <v>0.172932115358674</v>
          </cell>
        </row>
        <row r="121">
          <cell r="C121">
            <v>0.18886633545750001</v>
          </cell>
          <cell r="D121">
            <v>0.242941744594835</v>
          </cell>
          <cell r="E121">
            <v>0.21673181901160801</v>
          </cell>
          <cell r="F121">
            <v>0.26563106370306999</v>
          </cell>
          <cell r="G121">
            <v>0.26925808888221497</v>
          </cell>
          <cell r="H121" t="e">
            <v>#DIV/0!</v>
          </cell>
          <cell r="I121" t="e">
            <v>#N/A</v>
          </cell>
          <cell r="J121" t="e">
            <v>#N/A</v>
          </cell>
          <cell r="K121" t="e">
            <v>#N/A</v>
          </cell>
        </row>
        <row r="124">
          <cell r="B124" t="str">
            <v>Key Ratios</v>
          </cell>
        </row>
        <row r="125">
          <cell r="B125" t="str">
            <v>(%, KRW in millions)</v>
          </cell>
          <cell r="C125">
            <v>2002</v>
          </cell>
          <cell r="D125">
            <v>2003</v>
          </cell>
          <cell r="E125">
            <v>2004</v>
          </cell>
          <cell r="F125">
            <v>2005</v>
          </cell>
          <cell r="G125">
            <v>2006</v>
          </cell>
          <cell r="I125" t="str">
            <v>1Q07 LTM</v>
          </cell>
        </row>
        <row r="126">
          <cell r="B126" t="str">
            <v>Liquidity Ratios</v>
          </cell>
        </row>
        <row r="127">
          <cell r="B127" t="str">
            <v>Current Ratio</v>
          </cell>
          <cell r="C127">
            <v>1.4349061282281701</v>
          </cell>
          <cell r="D127">
            <v>1.4667709541598499</v>
          </cell>
          <cell r="E127">
            <v>1.6005786327402101</v>
          </cell>
          <cell r="F127">
            <v>1.70435497931464</v>
          </cell>
          <cell r="G127">
            <v>1.51995705247994</v>
          </cell>
          <cell r="I127" t="e">
            <v>#DIV/0!</v>
          </cell>
        </row>
        <row r="128">
          <cell r="B128" t="str">
            <v>Quick Ratio</v>
          </cell>
          <cell r="C128">
            <v>1.01348182876976</v>
          </cell>
          <cell r="D128">
            <v>1.01905765272852</v>
          </cell>
          <cell r="E128">
            <v>1.0051111679604701</v>
          </cell>
          <cell r="F128">
            <v>1.0024287995302701</v>
          </cell>
          <cell r="G128">
            <v>0.85255186421609097</v>
          </cell>
          <cell r="I128" t="e">
            <v>#DIV/0!</v>
          </cell>
        </row>
        <row r="129">
          <cell r="B129" t="str">
            <v>Cash Ratio</v>
          </cell>
          <cell r="C129">
            <v>0.16741134134687599</v>
          </cell>
          <cell r="D129">
            <v>0.13797030819967801</v>
          </cell>
          <cell r="E129">
            <v>0.109830254963276</v>
          </cell>
          <cell r="F129">
            <v>0.12624533044147701</v>
          </cell>
          <cell r="G129">
            <v>0.10150363024863</v>
          </cell>
          <cell r="I129" t="e">
            <v>#DIV/0!</v>
          </cell>
        </row>
        <row r="131">
          <cell r="B131" t="str">
            <v>Activity Efficiency Ratios</v>
          </cell>
        </row>
        <row r="132">
          <cell r="B132" t="str">
            <v>Total Assets Turnover</v>
          </cell>
          <cell r="C132">
            <v>1.1560270444488301</v>
          </cell>
          <cell r="D132">
            <v>1.1116902391658501</v>
          </cell>
          <cell r="E132">
            <v>1.31531049813766</v>
          </cell>
          <cell r="F132">
            <v>1.13690281738159</v>
          </cell>
          <cell r="G132">
            <v>1.0201289491860199</v>
          </cell>
          <cell r="I132" t="e">
            <v>#N/A</v>
          </cell>
        </row>
        <row r="134">
          <cell r="B134" t="str">
            <v>Leverage/Coverage Ratios</v>
          </cell>
        </row>
        <row r="135">
          <cell r="B135" t="str">
            <v>Debt Ratio</v>
          </cell>
          <cell r="C135">
            <v>4.72246774062417E-2</v>
          </cell>
          <cell r="D135">
            <v>2.95655877231609E-2</v>
          </cell>
          <cell r="E135">
            <v>2.2490363970521401E-3</v>
          </cell>
          <cell r="F135">
            <v>1.89076623748461E-3</v>
          </cell>
          <cell r="G135">
            <v>1.5104362065451E-3</v>
          </cell>
          <cell r="I135" t="e">
            <v>#N/A</v>
          </cell>
        </row>
        <row r="136">
          <cell r="B136" t="str">
            <v>Debt to Equity</v>
          </cell>
          <cell r="C136">
            <v>6.6901670033553698E-2</v>
          </cell>
          <cell r="D136">
            <v>3.9404782849260397E-2</v>
          </cell>
          <cell r="E136">
            <v>2.8613190975751799E-3</v>
          </cell>
          <cell r="F136">
            <v>2.4096109072358901E-3</v>
          </cell>
          <cell r="G136">
            <v>1.92920566204639E-3</v>
          </cell>
          <cell r="I136" t="e">
            <v>#DIV/0!</v>
          </cell>
        </row>
        <row r="137">
          <cell r="B137" t="str">
            <v>Net Debt to Net Capitalization</v>
          </cell>
          <cell r="C137">
            <v>-0.313401669745281</v>
          </cell>
          <cell r="D137">
            <v>-0.30222259252862799</v>
          </cell>
          <cell r="E137">
            <v>-0.27062636708771498</v>
          </cell>
          <cell r="F137">
            <v>-0.20597063055395301</v>
          </cell>
          <cell r="G137">
            <v>-0.16124264974014901</v>
          </cell>
          <cell r="I137" t="e">
            <v>#DIV/0!</v>
          </cell>
        </row>
        <row r="138">
          <cell r="B138" t="str">
            <v>Financial Leverage</v>
          </cell>
          <cell r="C138">
            <v>1.41666759220067</v>
          </cell>
          <cell r="D138">
            <v>1.3327921372045599</v>
          </cell>
          <cell r="E138">
            <v>1.27224223730909</v>
          </cell>
          <cell r="F138">
            <v>1.27440973900694</v>
          </cell>
          <cell r="G138">
            <v>1.2772506734721201</v>
          </cell>
          <cell r="I138" t="e">
            <v>#N/A</v>
          </cell>
        </row>
        <row r="139">
          <cell r="B139" t="str">
            <v>Interest Coverage Ratio</v>
          </cell>
          <cell r="C139">
            <v>74.409160107859606</v>
          </cell>
          <cell r="D139">
            <v>75.193422263109497</v>
          </cell>
          <cell r="E139">
            <v>182.15669243595599</v>
          </cell>
          <cell r="F139">
            <v>190.92658833562299</v>
          </cell>
          <cell r="G139">
            <v>141.864946702948</v>
          </cell>
          <cell r="I139">
            <v>141.864946702948</v>
          </cell>
        </row>
        <row r="140">
          <cell r="B140" t="str">
            <v>(EBITDA-CAPEX) / Interest</v>
          </cell>
          <cell r="D140">
            <v>79.504980049949793</v>
          </cell>
          <cell r="E140">
            <v>146.40366521702799</v>
          </cell>
          <cell r="F140">
            <v>124.266530241019</v>
          </cell>
          <cell r="G140">
            <v>200.035391102478</v>
          </cell>
          <cell r="I140" t="e">
            <v>#N/A</v>
          </cell>
        </row>
        <row r="142">
          <cell r="B142" t="str">
            <v>Profitability Ratios</v>
          </cell>
        </row>
        <row r="143">
          <cell r="B143" t="str">
            <v>Gross Margin</v>
          </cell>
          <cell r="C143">
            <v>0.33939944253034798</v>
          </cell>
          <cell r="D143">
            <v>0.32268500383277399</v>
          </cell>
          <cell r="E143">
            <v>0.35314662375697697</v>
          </cell>
          <cell r="F143">
            <v>0.30108286674346502</v>
          </cell>
          <cell r="G143">
            <v>0.28170651316756101</v>
          </cell>
          <cell r="I143">
            <v>0.28170651316756101</v>
          </cell>
        </row>
        <row r="144">
          <cell r="B144" t="str">
            <v>EBITDA Margin</v>
          </cell>
          <cell r="C144">
            <v>0.26709438843371902</v>
          </cell>
          <cell r="D144">
            <v>0.25133809780621402</v>
          </cell>
          <cell r="E144">
            <v>0.287043464592522</v>
          </cell>
          <cell r="F144">
            <v>0.22834636350551599</v>
          </cell>
          <cell r="G144">
            <v>0.21390453711980401</v>
          </cell>
          <cell r="I144" t="e">
            <v>#N/A</v>
          </cell>
        </row>
        <row r="145">
          <cell r="B145" t="str">
            <v>EBIT Margin</v>
          </cell>
          <cell r="C145">
            <v>0.18783248000049399</v>
          </cell>
          <cell r="D145">
            <v>0.165038303872864</v>
          </cell>
          <cell r="E145">
            <v>0.20850919879923699</v>
          </cell>
          <cell r="F145">
            <v>0.14027326551877201</v>
          </cell>
          <cell r="G145">
            <v>0.11757856359626299</v>
          </cell>
          <cell r="I145">
            <v>0.11757856359626299</v>
          </cell>
        </row>
        <row r="146">
          <cell r="B146" t="str">
            <v>Net Margin</v>
          </cell>
          <cell r="C146">
            <v>0.177121585757093</v>
          </cell>
          <cell r="D146">
            <v>0.136730664318053</v>
          </cell>
          <cell r="E146">
            <v>0.187164679481539</v>
          </cell>
          <cell r="F146">
            <v>0.13297115946400201</v>
          </cell>
          <cell r="G146">
            <v>0.13440249918754901</v>
          </cell>
          <cell r="I146">
            <v>0.13440249918754901</v>
          </cell>
        </row>
        <row r="147">
          <cell r="B147" t="str">
            <v>Cash Flow Margin</v>
          </cell>
          <cell r="C147">
            <v>0.281143504768743</v>
          </cell>
          <cell r="D147">
            <v>0.235686825501601</v>
          </cell>
          <cell r="E147">
            <v>0.256875568810223</v>
          </cell>
          <cell r="F147">
            <v>0.22260563298163699</v>
          </cell>
          <cell r="G147">
            <v>0.21830680654027301</v>
          </cell>
          <cell r="I147">
            <v>0.21830680654027301</v>
          </cell>
        </row>
        <row r="148">
          <cell r="B148" t="str">
            <v>ROA</v>
          </cell>
          <cell r="D148">
            <v>0.16183478504217499</v>
          </cell>
          <cell r="E148">
            <v>0.25985911526490901</v>
          </cell>
          <cell r="F148">
            <v>0.16194558116722099</v>
          </cell>
          <cell r="G148">
            <v>0.14630808989021599</v>
          </cell>
          <cell r="I148" t="e">
            <v>#N/A</v>
          </cell>
        </row>
        <row r="149">
          <cell r="B149" t="str">
            <v>ROIC</v>
          </cell>
          <cell r="D149">
            <v>0.249040181977464</v>
          </cell>
          <cell r="E149">
            <v>0.35413868400673698</v>
          </cell>
          <cell r="F149">
            <v>0.21233230691555</v>
          </cell>
          <cell r="G149">
            <v>0.15939453029001999</v>
          </cell>
          <cell r="I149" t="e">
            <v>#DIV/0!</v>
          </cell>
        </row>
        <row r="150">
          <cell r="B150" t="str">
            <v>ROE</v>
          </cell>
          <cell r="C150">
            <v>0.29007309250527202</v>
          </cell>
          <cell r="D150">
            <v>0.202587263583661</v>
          </cell>
          <cell r="E150">
            <v>0.31320017134523598</v>
          </cell>
          <cell r="F150">
            <v>0.19265925655269101</v>
          </cell>
          <cell r="G150">
            <v>0.17512113240574401</v>
          </cell>
          <cell r="I150" t="e">
            <v>#DIV/0!</v>
          </cell>
        </row>
        <row r="152">
          <cell r="B152" t="str">
            <v>DuPont Analysis</v>
          </cell>
        </row>
        <row r="153">
          <cell r="B153" t="str">
            <v>Net Margin</v>
          </cell>
          <cell r="C153">
            <v>0.177121585757093</v>
          </cell>
          <cell r="D153">
            <v>0.136730664318053</v>
          </cell>
          <cell r="E153">
            <v>0.187164679481539</v>
          </cell>
          <cell r="F153">
            <v>0.13297115946400201</v>
          </cell>
          <cell r="G153">
            <v>0.13440249918754901</v>
          </cell>
          <cell r="I153">
            <v>0.13440249918754901</v>
          </cell>
        </row>
        <row r="154">
          <cell r="B154" t="str">
            <v>Total Asset Turnover</v>
          </cell>
          <cell r="C154">
            <v>1.1560270444488301</v>
          </cell>
          <cell r="D154">
            <v>1.1116902391658501</v>
          </cell>
          <cell r="E154">
            <v>1.31531049813766</v>
          </cell>
          <cell r="F154">
            <v>1.13690281738159</v>
          </cell>
          <cell r="G154">
            <v>1.0201289491860199</v>
          </cell>
          <cell r="I154" t="e">
            <v>#N/A</v>
          </cell>
        </row>
        <row r="155">
          <cell r="B155" t="str">
            <v>Financial Leverage</v>
          </cell>
          <cell r="C155">
            <v>1.41666759220067</v>
          </cell>
          <cell r="D155">
            <v>1.3327921372045599</v>
          </cell>
          <cell r="E155">
            <v>1.27224223730909</v>
          </cell>
          <cell r="F155">
            <v>1.27440973900694</v>
          </cell>
          <cell r="G155">
            <v>1.2772506734721201</v>
          </cell>
          <cell r="I155" t="e">
            <v>#N/A</v>
          </cell>
        </row>
        <row r="156">
          <cell r="B156" t="str">
            <v>DuPont Adjusted ROE</v>
          </cell>
          <cell r="C156">
            <v>0.29007309250527202</v>
          </cell>
          <cell r="D156">
            <v>0.202587263583661</v>
          </cell>
          <cell r="E156">
            <v>0.31320017134523598</v>
          </cell>
          <cell r="F156">
            <v>0.19265925655269101</v>
          </cell>
          <cell r="G156">
            <v>0.17512113240574401</v>
          </cell>
          <cell r="I156" t="e">
            <v>#N/A</v>
          </cell>
        </row>
      </sheetData>
      <sheetData sheetId="15">
        <row r="1">
          <cell r="A1" t="str">
            <v>◈</v>
          </cell>
        </row>
        <row r="3">
          <cell r="A3" t="str">
            <v>F/S</v>
          </cell>
          <cell r="B3" t="str">
            <v>ALL</v>
          </cell>
          <cell r="D3" t="str">
            <v>Fiscal Yr.</v>
          </cell>
          <cell r="E3" t="str">
            <v>2006.12.31</v>
          </cell>
        </row>
        <row r="4">
          <cell r="A4" t="str">
            <v>Report</v>
          </cell>
          <cell r="B4" t="str">
            <v>Annual</v>
          </cell>
          <cell r="D4" t="str">
            <v>Form</v>
          </cell>
          <cell r="E4" t="str">
            <v>Standard</v>
          </cell>
        </row>
        <row r="5">
          <cell r="A5" t="str">
            <v>Term</v>
          </cell>
          <cell r="B5" t="str">
            <v>Standard</v>
          </cell>
          <cell r="D5" t="str">
            <v>Inquiry Item</v>
          </cell>
          <cell r="E5" t="str">
            <v>Amount</v>
          </cell>
        </row>
        <row r="6">
          <cell r="A6" t="str">
            <v>Range</v>
          </cell>
          <cell r="B6" t="str">
            <v>5 year</v>
          </cell>
          <cell r="D6" t="str">
            <v>Unit</v>
          </cell>
          <cell r="E6" t="str">
            <v>thousand won</v>
          </cell>
        </row>
        <row r="8">
          <cell r="A8" t="str">
            <v> ( Unit :thousand won,(%) )</v>
          </cell>
        </row>
        <row r="9">
          <cell r="A9" t="str">
            <v>Balance Sheet</v>
          </cell>
          <cell r="B9" t="str">
            <v>2002.12.31</v>
          </cell>
          <cell r="C9" t="str">
            <v>2003.12.31</v>
          </cell>
          <cell r="D9" t="str">
            <v>2004.12.31</v>
          </cell>
          <cell r="E9" t="str">
            <v>2005.12.31</v>
          </cell>
          <cell r="F9" t="str">
            <v>2006.12.31</v>
          </cell>
        </row>
        <row r="10">
          <cell r="B10" t="str">
            <v>(Annual)</v>
          </cell>
          <cell r="C10" t="str">
            <v>(Annual)</v>
          </cell>
          <cell r="D10" t="str">
            <v>(Annual)</v>
          </cell>
          <cell r="E10" t="str">
            <v>(Annual)</v>
          </cell>
          <cell r="F10" t="str">
            <v>(Annual)</v>
          </cell>
        </row>
        <row r="11">
          <cell r="B11" t="str">
            <v>Amount</v>
          </cell>
          <cell r="C11" t="str">
            <v>Amount</v>
          </cell>
          <cell r="D11" t="str">
            <v>Amount</v>
          </cell>
          <cell r="E11" t="str">
            <v>Amount</v>
          </cell>
          <cell r="F11" t="str">
            <v>Amount</v>
          </cell>
        </row>
        <row r="12">
          <cell r="A12" t="str">
            <v>Audit Opinion</v>
          </cell>
          <cell r="B12" t="str">
            <v>Unqualified </v>
          </cell>
          <cell r="C12" t="str">
            <v>Unqualified </v>
          </cell>
          <cell r="D12" t="str">
            <v>Unqualified </v>
          </cell>
          <cell r="E12" t="str">
            <v>Unqualified </v>
          </cell>
          <cell r="F12" t="str">
            <v>Unqualified </v>
          </cell>
        </row>
        <row r="13">
          <cell r="A13" t="str">
            <v>  Cash &amp; Cash Equivalents</v>
          </cell>
          <cell r="B13">
            <v>1409380000</v>
          </cell>
          <cell r="C13">
            <v>1268209000</v>
          </cell>
          <cell r="D13">
            <v>957819000</v>
          </cell>
          <cell r="E13">
            <v>1053552000</v>
          </cell>
          <cell r="F13">
            <v>977989000</v>
          </cell>
        </row>
        <row r="14">
          <cell r="A14" t="str">
            <v>   Cash on hand</v>
          </cell>
          <cell r="B14">
            <v>129000</v>
          </cell>
          <cell r="C14">
            <v>3582000</v>
          </cell>
          <cell r="D14">
            <v>0</v>
          </cell>
          <cell r="E14">
            <v>0</v>
          </cell>
          <cell r="F14">
            <v>0</v>
          </cell>
        </row>
        <row r="15">
          <cell r="A15" t="str">
            <v>   Deposits</v>
          </cell>
          <cell r="B15">
            <v>1409251000</v>
          </cell>
          <cell r="C15">
            <v>1264627000</v>
          </cell>
          <cell r="D15">
            <v>0</v>
          </cell>
          <cell r="E15">
            <v>0</v>
          </cell>
          <cell r="F15">
            <v>977989000</v>
          </cell>
        </row>
        <row r="16">
          <cell r="A16" t="str">
            <v>    Current accounts</v>
          </cell>
          <cell r="B16">
            <v>429000</v>
          </cell>
          <cell r="C16">
            <v>0</v>
          </cell>
          <cell r="D16">
            <v>0</v>
          </cell>
          <cell r="E16">
            <v>0</v>
          </cell>
          <cell r="F16">
            <v>0</v>
          </cell>
        </row>
        <row r="17">
          <cell r="A17" t="str">
            <v>    Foreign accounts</v>
          </cell>
          <cell r="B17">
            <v>781000</v>
          </cell>
          <cell r="C17">
            <v>455000</v>
          </cell>
          <cell r="D17">
            <v>0</v>
          </cell>
          <cell r="E17">
            <v>0</v>
          </cell>
          <cell r="F17">
            <v>0</v>
          </cell>
        </row>
        <row r="18">
          <cell r="A18" t="str">
            <v>    Other deposits</v>
          </cell>
          <cell r="B18">
            <v>1408041000</v>
          </cell>
          <cell r="C18">
            <v>1264172000</v>
          </cell>
          <cell r="D18">
            <v>0</v>
          </cell>
          <cell r="E18">
            <v>0</v>
          </cell>
          <cell r="F18">
            <v>977989000</v>
          </cell>
        </row>
        <row r="19">
          <cell r="A19" t="str">
            <v>  Short-term Financial Instruments</v>
          </cell>
          <cell r="B19">
            <v>4273002000</v>
          </cell>
          <cell r="C19">
            <v>4246836000</v>
          </cell>
          <cell r="D19">
            <v>4186706000</v>
          </cell>
          <cell r="E19">
            <v>3897931000</v>
          </cell>
          <cell r="F19">
            <v>3335141000</v>
          </cell>
        </row>
        <row r="20">
          <cell r="A20" t="str">
            <v>  Marketable securities</v>
          </cell>
          <cell r="B20">
            <v>1744897000</v>
          </cell>
          <cell r="C20">
            <v>2470600000</v>
          </cell>
          <cell r="D20">
            <v>2289365000</v>
          </cell>
          <cell r="E20">
            <v>1917122000</v>
          </cell>
          <cell r="F20">
            <v>2058781000</v>
          </cell>
        </row>
        <row r="21">
          <cell r="A21" t="str">
            <v>   (Beneficiary certificates)</v>
          </cell>
          <cell r="B21">
            <v>1006010000</v>
          </cell>
          <cell r="C21">
            <v>1736573000</v>
          </cell>
          <cell r="D21">
            <v>1463199000</v>
          </cell>
          <cell r="E21">
            <v>1114543000</v>
          </cell>
          <cell r="F21">
            <v>1469084000</v>
          </cell>
        </row>
        <row r="22">
          <cell r="A22" t="str">
            <v>   (Stocks)</v>
          </cell>
          <cell r="B22">
            <v>0</v>
          </cell>
          <cell r="C22">
            <v>0</v>
          </cell>
          <cell r="D22">
            <v>181511000</v>
          </cell>
          <cell r="E22">
            <v>166199000</v>
          </cell>
          <cell r="F22">
            <v>0</v>
          </cell>
        </row>
        <row r="23">
          <cell r="A23" t="str">
            <v>   (Government and public bonds)</v>
          </cell>
          <cell r="B23">
            <v>11411000</v>
          </cell>
          <cell r="C23">
            <v>734027000</v>
          </cell>
          <cell r="D23">
            <v>0</v>
          </cell>
          <cell r="E23">
            <v>0</v>
          </cell>
          <cell r="F23">
            <v>0</v>
          </cell>
        </row>
        <row r="24">
          <cell r="A24" t="str">
            <v>   (Other marketable securities)</v>
          </cell>
          <cell r="B24">
            <v>727476000</v>
          </cell>
          <cell r="C24">
            <v>0</v>
          </cell>
          <cell r="D24">
            <v>644655000</v>
          </cell>
          <cell r="E24">
            <v>636380000</v>
          </cell>
          <cell r="F24">
            <v>589697000</v>
          </cell>
        </row>
        <row r="25">
          <cell r="A25" t="str">
            <v>   Securities available for sale</v>
          </cell>
          <cell r="B25">
            <v>0</v>
          </cell>
          <cell r="C25">
            <v>2470600000</v>
          </cell>
          <cell r="D25">
            <v>2289365000</v>
          </cell>
          <cell r="E25">
            <v>1917122000</v>
          </cell>
          <cell r="F25">
            <v>2058781000</v>
          </cell>
        </row>
        <row r="26">
          <cell r="A26" t="str">
            <v>  Account receivables</v>
          </cell>
          <cell r="B26">
            <v>1104885000</v>
          </cell>
          <cell r="C26">
            <v>1381429000</v>
          </cell>
          <cell r="D26">
            <v>1331587000</v>
          </cell>
          <cell r="E26">
            <v>1496939000</v>
          </cell>
          <cell r="F26">
            <v>1842439000</v>
          </cell>
        </row>
        <row r="27">
          <cell r="A27" t="str">
            <v>   A/R in foreign currency</v>
          </cell>
          <cell r="B27">
            <v>237484000</v>
          </cell>
          <cell r="C27">
            <v>416883000</v>
          </cell>
          <cell r="D27">
            <v>443244000</v>
          </cell>
          <cell r="E27">
            <v>586788000</v>
          </cell>
          <cell r="F27">
            <v>891870000</v>
          </cell>
        </row>
        <row r="28">
          <cell r="A28" t="str">
            <v>   Other A/R</v>
          </cell>
          <cell r="B28">
            <v>867401000</v>
          </cell>
          <cell r="C28">
            <v>964546000</v>
          </cell>
          <cell r="D28">
            <v>888343000</v>
          </cell>
          <cell r="E28">
            <v>910151000</v>
          </cell>
          <cell r="F28">
            <v>950569000</v>
          </cell>
        </row>
        <row r="29">
          <cell r="A29" t="str">
            <v>  (Present value discounts-A/R)</v>
          </cell>
          <cell r="B29">
            <v>8000</v>
          </cell>
          <cell r="C29">
            <v>0</v>
          </cell>
          <cell r="D29">
            <v>0</v>
          </cell>
          <cell r="E29">
            <v>0</v>
          </cell>
          <cell r="F29">
            <v>0</v>
          </cell>
        </row>
        <row r="30">
          <cell r="A30" t="str">
            <v>  (Allowance for bad debts-A/R)</v>
          </cell>
          <cell r="B30">
            <v>16287000</v>
          </cell>
          <cell r="C30">
            <v>18274000</v>
          </cell>
          <cell r="D30">
            <v>14273000</v>
          </cell>
          <cell r="E30">
            <v>16212000</v>
          </cell>
          <cell r="F30">
            <v>20478000</v>
          </cell>
        </row>
        <row r="31">
          <cell r="A31" t="str">
            <v>  (Transferred A/R)</v>
          </cell>
          <cell r="B31">
            <v>2734077000</v>
          </cell>
          <cell r="C31">
            <v>3535239000</v>
          </cell>
          <cell r="D31">
            <v>3473786000</v>
          </cell>
          <cell r="E31">
            <v>3901479000</v>
          </cell>
          <cell r="F31">
            <v>4159637000</v>
          </cell>
        </row>
        <row r="32">
          <cell r="A32" t="str">
            <v>  (Notes discounted or endorsed)</v>
          </cell>
          <cell r="B32">
            <v>22709000</v>
          </cell>
          <cell r="C32">
            <v>16532000</v>
          </cell>
          <cell r="D32">
            <v>3130000</v>
          </cell>
          <cell r="E32">
            <v>2167000</v>
          </cell>
          <cell r="F32">
            <v>0</v>
          </cell>
        </row>
        <row r="33">
          <cell r="A33" t="str">
            <v>  Short-term loans</v>
          </cell>
          <cell r="B33">
            <v>13427000</v>
          </cell>
          <cell r="C33">
            <v>55961000</v>
          </cell>
          <cell r="D33">
            <v>63829000</v>
          </cell>
          <cell r="E33">
            <v>67931000</v>
          </cell>
          <cell r="F33">
            <v>34915000</v>
          </cell>
        </row>
        <row r="34">
          <cell r="A34" t="str">
            <v>   Short-term loans-stockholders, officials, employees</v>
          </cell>
          <cell r="B34">
            <v>7530000</v>
          </cell>
          <cell r="C34">
            <v>0</v>
          </cell>
          <cell r="D34">
            <v>0</v>
          </cell>
          <cell r="E34">
            <v>0</v>
          </cell>
          <cell r="F34">
            <v>0</v>
          </cell>
        </row>
        <row r="35">
          <cell r="A35" t="str">
            <v>   Short-term loans-other</v>
          </cell>
          <cell r="B35">
            <v>5897000</v>
          </cell>
          <cell r="C35">
            <v>0</v>
          </cell>
          <cell r="D35">
            <v>0</v>
          </cell>
          <cell r="E35">
            <v>0</v>
          </cell>
          <cell r="F35">
            <v>34915000</v>
          </cell>
        </row>
        <row r="36">
          <cell r="A36" t="str">
            <v>  (Present value discounts)</v>
          </cell>
          <cell r="B36">
            <v>0</v>
          </cell>
          <cell r="C36">
            <v>0</v>
          </cell>
          <cell r="D36">
            <v>0</v>
          </cell>
          <cell r="E36">
            <v>136000</v>
          </cell>
          <cell r="F36">
            <v>1154000</v>
          </cell>
        </row>
        <row r="37">
          <cell r="A37" t="str">
            <v>  (Allowance for bad debts-ST loans)</v>
          </cell>
          <cell r="B37">
            <v>136000</v>
          </cell>
          <cell r="C37">
            <v>562000</v>
          </cell>
          <cell r="D37">
            <v>645000</v>
          </cell>
          <cell r="E37">
            <v>492000</v>
          </cell>
          <cell r="F37">
            <v>347000</v>
          </cell>
        </row>
        <row r="38">
          <cell r="A38" t="str">
            <v>  A/R other</v>
          </cell>
          <cell r="B38">
            <v>404763000</v>
          </cell>
          <cell r="C38">
            <v>715825000</v>
          </cell>
          <cell r="D38">
            <v>937658000</v>
          </cell>
          <cell r="E38">
            <v>842828000</v>
          </cell>
          <cell r="F38">
            <v>864669000</v>
          </cell>
        </row>
        <row r="39">
          <cell r="A39" t="str">
            <v>   A/R other-foreign currency</v>
          </cell>
          <cell r="B39">
            <v>122955000</v>
          </cell>
          <cell r="C39">
            <v>136757000</v>
          </cell>
          <cell r="D39">
            <v>0</v>
          </cell>
          <cell r="E39">
            <v>268158000</v>
          </cell>
          <cell r="F39">
            <v>336910000</v>
          </cell>
        </row>
        <row r="40">
          <cell r="A40" t="str">
            <v>   A/R other-other</v>
          </cell>
          <cell r="B40">
            <v>281808000</v>
          </cell>
          <cell r="C40">
            <v>579068000</v>
          </cell>
          <cell r="D40">
            <v>0</v>
          </cell>
          <cell r="E40">
            <v>574670000</v>
          </cell>
          <cell r="F40">
            <v>527759000</v>
          </cell>
        </row>
        <row r="41">
          <cell r="A41" t="str">
            <v>  (Present value discounts)</v>
          </cell>
          <cell r="B41">
            <v>0</v>
          </cell>
          <cell r="C41">
            <v>21000</v>
          </cell>
          <cell r="D41">
            <v>0</v>
          </cell>
          <cell r="E41">
            <v>27000</v>
          </cell>
          <cell r="F41">
            <v>52000</v>
          </cell>
        </row>
        <row r="42">
          <cell r="A42" t="str">
            <v>  (Allowance for bad debts-A/R other)</v>
          </cell>
          <cell r="B42">
            <v>8957000</v>
          </cell>
          <cell r="C42">
            <v>3955000</v>
          </cell>
          <cell r="D42">
            <v>5467000</v>
          </cell>
          <cell r="E42">
            <v>5586000</v>
          </cell>
          <cell r="F42">
            <v>7372000</v>
          </cell>
        </row>
        <row r="43">
          <cell r="A43" t="str">
            <v>  Accrued income</v>
          </cell>
          <cell r="B43">
            <v>175095000</v>
          </cell>
          <cell r="C43">
            <v>65384000</v>
          </cell>
          <cell r="D43">
            <v>94335000</v>
          </cell>
          <cell r="E43">
            <v>106362000</v>
          </cell>
          <cell r="F43">
            <v>96313000</v>
          </cell>
        </row>
        <row r="44">
          <cell r="A44" t="str">
            <v>   Accrued income in foreign currency</v>
          </cell>
          <cell r="B44">
            <v>117363000</v>
          </cell>
          <cell r="C44">
            <v>48122000</v>
          </cell>
          <cell r="D44">
            <v>58609000</v>
          </cell>
          <cell r="E44">
            <v>0</v>
          </cell>
          <cell r="F44">
            <v>0</v>
          </cell>
        </row>
        <row r="45">
          <cell r="A45" t="str">
            <v>   Accrued income-other</v>
          </cell>
          <cell r="B45">
            <v>57732000</v>
          </cell>
          <cell r="C45">
            <v>17262000</v>
          </cell>
          <cell r="D45">
            <v>35726000</v>
          </cell>
          <cell r="E45">
            <v>0</v>
          </cell>
          <cell r="F45">
            <v>96313000</v>
          </cell>
        </row>
        <row r="46">
          <cell r="A46" t="str">
            <v>  Deferred tax assets</v>
          </cell>
          <cell r="B46">
            <v>0</v>
          </cell>
          <cell r="C46">
            <v>0</v>
          </cell>
          <cell r="D46">
            <v>0</v>
          </cell>
          <cell r="E46">
            <v>907680000</v>
          </cell>
          <cell r="F46">
            <v>1155410000</v>
          </cell>
        </row>
        <row r="47">
          <cell r="A47" t="str">
            <v>  Advance payments</v>
          </cell>
          <cell r="B47">
            <v>158022000</v>
          </cell>
          <cell r="C47">
            <v>242236000</v>
          </cell>
          <cell r="D47">
            <v>355341000</v>
          </cell>
          <cell r="E47">
            <v>561643000</v>
          </cell>
          <cell r="F47">
            <v>551479000</v>
          </cell>
        </row>
        <row r="48">
          <cell r="A48" t="str">
            <v>   Advance payments-Others</v>
          </cell>
          <cell r="B48">
            <v>0</v>
          </cell>
          <cell r="C48">
            <v>0</v>
          </cell>
          <cell r="D48">
            <v>0</v>
          </cell>
          <cell r="E48">
            <v>0</v>
          </cell>
          <cell r="F48">
            <v>551479000</v>
          </cell>
        </row>
        <row r="49">
          <cell r="A49" t="str">
            <v>  (Allowance for bad debts-Advance payments)</v>
          </cell>
          <cell r="B49">
            <v>1279000</v>
          </cell>
          <cell r="C49">
            <v>1364000</v>
          </cell>
          <cell r="D49">
            <v>1622000</v>
          </cell>
          <cell r="E49">
            <v>2473000</v>
          </cell>
          <cell r="F49">
            <v>1381000</v>
          </cell>
        </row>
        <row r="50">
          <cell r="A50" t="str">
            <v>  Prepaid expenses</v>
          </cell>
          <cell r="B50">
            <v>362269000</v>
          </cell>
          <cell r="C50">
            <v>384222000</v>
          </cell>
          <cell r="D50">
            <v>327171000</v>
          </cell>
          <cell r="E50">
            <v>353911000</v>
          </cell>
          <cell r="F50">
            <v>400824000</v>
          </cell>
        </row>
        <row r="51">
          <cell r="A51" t="str">
            <v>  Guarantee deposits</v>
          </cell>
          <cell r="B51">
            <v>157480000</v>
          </cell>
          <cell r="C51">
            <v>163062000</v>
          </cell>
          <cell r="D51">
            <v>252225000</v>
          </cell>
          <cell r="E51">
            <v>104882000</v>
          </cell>
          <cell r="F51">
            <v>104727000</v>
          </cell>
        </row>
        <row r="52">
          <cell r="A52" t="str">
            <v>  Other quick assets</v>
          </cell>
          <cell r="B52">
            <v>4051000</v>
          </cell>
          <cell r="C52">
            <v>8687000</v>
          </cell>
          <cell r="D52">
            <v>8137000</v>
          </cell>
          <cell r="E52">
            <v>3083000</v>
          </cell>
          <cell r="F52">
            <v>2648000</v>
          </cell>
        </row>
        <row r="53">
          <cell r="A53" t="str">
            <v> TOTAL QUICK ASSETS</v>
          </cell>
          <cell r="B53">
            <v>9807271000</v>
          </cell>
          <cell r="C53">
            <v>11002451000</v>
          </cell>
          <cell r="D53">
            <v>10804173000</v>
          </cell>
          <cell r="E53">
            <v>11313864000</v>
          </cell>
          <cell r="F53">
            <v>11425335000</v>
          </cell>
        </row>
        <row r="54">
          <cell r="A54" t="str">
            <v> (ALLOWANCE FOR DOUBTFUL ACCOUNT_TOTAL QUICK ASSETS)</v>
          </cell>
          <cell r="B54">
            <v>26659000</v>
          </cell>
          <cell r="C54">
            <v>24155000</v>
          </cell>
          <cell r="D54">
            <v>22007000</v>
          </cell>
          <cell r="E54">
            <v>24763000</v>
          </cell>
          <cell r="F54">
            <v>29578000</v>
          </cell>
        </row>
        <row r="55">
          <cell r="A55" t="str">
            <v>  Merchandise</v>
          </cell>
          <cell r="B55">
            <v>115180000</v>
          </cell>
          <cell r="C55">
            <v>62775000</v>
          </cell>
          <cell r="D55">
            <v>94458000</v>
          </cell>
          <cell r="E55">
            <v>142639000</v>
          </cell>
          <cell r="F55">
            <v>124925000</v>
          </cell>
        </row>
        <row r="56">
          <cell r="A56" t="str">
            <v>   Merchandise-other</v>
          </cell>
          <cell r="B56">
            <v>115180000</v>
          </cell>
          <cell r="C56">
            <v>0</v>
          </cell>
          <cell r="D56">
            <v>0</v>
          </cell>
          <cell r="E56">
            <v>0</v>
          </cell>
          <cell r="F56">
            <v>124925000</v>
          </cell>
        </row>
        <row r="57">
          <cell r="A57" t="str">
            <v>  Finished goods</v>
          </cell>
          <cell r="B57">
            <v>355363000</v>
          </cell>
          <cell r="C57">
            <v>295194000</v>
          </cell>
          <cell r="D57">
            <v>452094000</v>
          </cell>
          <cell r="E57">
            <v>434602000</v>
          </cell>
          <cell r="F57">
            <v>486357000</v>
          </cell>
        </row>
        <row r="58">
          <cell r="A58" t="str">
            <v>   Finished goods-other</v>
          </cell>
          <cell r="B58">
            <v>0</v>
          </cell>
          <cell r="C58">
            <v>0</v>
          </cell>
          <cell r="D58">
            <v>0</v>
          </cell>
          <cell r="E58">
            <v>0</v>
          </cell>
          <cell r="F58">
            <v>486357000</v>
          </cell>
        </row>
        <row r="59">
          <cell r="A59" t="str">
            <v>  Semi-finished goods</v>
          </cell>
          <cell r="B59">
            <v>45329000</v>
          </cell>
          <cell r="C59">
            <v>14206000</v>
          </cell>
          <cell r="D59">
            <v>0</v>
          </cell>
          <cell r="E59">
            <v>0</v>
          </cell>
          <cell r="F59">
            <v>0</v>
          </cell>
        </row>
        <row r="60">
          <cell r="A60" t="str">
            <v>  Work in process</v>
          </cell>
          <cell r="B60">
            <v>835085000</v>
          </cell>
          <cell r="C60">
            <v>1067893000</v>
          </cell>
          <cell r="D60">
            <v>1461271000</v>
          </cell>
          <cell r="E60">
            <v>1108982000</v>
          </cell>
          <cell r="F60">
            <v>1315053000</v>
          </cell>
        </row>
        <row r="61">
          <cell r="A61" t="str">
            <v>   WIP-other</v>
          </cell>
          <cell r="B61">
            <v>0</v>
          </cell>
          <cell r="C61">
            <v>0</v>
          </cell>
          <cell r="D61">
            <v>0</v>
          </cell>
          <cell r="E61">
            <v>0</v>
          </cell>
          <cell r="F61">
            <v>1315053000</v>
          </cell>
        </row>
        <row r="62">
          <cell r="A62" t="str">
            <v>  Raw material</v>
          </cell>
          <cell r="B62">
            <v>702474000</v>
          </cell>
          <cell r="C62">
            <v>804027000</v>
          </cell>
          <cell r="D62">
            <v>895443000</v>
          </cell>
          <cell r="E62">
            <v>955732000</v>
          </cell>
          <cell r="F62">
            <v>1003038000</v>
          </cell>
        </row>
        <row r="63">
          <cell r="A63" t="str">
            <v>   Raw material-other</v>
          </cell>
          <cell r="B63">
            <v>0</v>
          </cell>
          <cell r="C63">
            <v>0</v>
          </cell>
          <cell r="D63">
            <v>0</v>
          </cell>
          <cell r="E63">
            <v>0</v>
          </cell>
          <cell r="F63">
            <v>1003038000</v>
          </cell>
        </row>
        <row r="64">
          <cell r="A64" t="str">
            <v>  Supplies</v>
          </cell>
          <cell r="B64">
            <v>133285000</v>
          </cell>
          <cell r="C64">
            <v>132004000</v>
          </cell>
          <cell r="D64">
            <v>151944000</v>
          </cell>
          <cell r="E64">
            <v>144233000</v>
          </cell>
          <cell r="F64">
            <v>180439000</v>
          </cell>
        </row>
        <row r="65">
          <cell r="A65" t="str">
            <v>  Goods in transit</v>
          </cell>
          <cell r="B65">
            <v>86007000</v>
          </cell>
          <cell r="C65">
            <v>103859000</v>
          </cell>
          <cell r="D65">
            <v>99108000</v>
          </cell>
          <cell r="E65">
            <v>123259000</v>
          </cell>
          <cell r="F65">
            <v>109662000</v>
          </cell>
        </row>
        <row r="66">
          <cell r="A66" t="str">
            <v> TOTAL INVENTORY</v>
          </cell>
          <cell r="B66">
            <v>2272723000</v>
          </cell>
          <cell r="C66">
            <v>2479958000</v>
          </cell>
          <cell r="D66">
            <v>3154318000</v>
          </cell>
          <cell r="E66">
            <v>2909447000</v>
          </cell>
          <cell r="F66">
            <v>3219474000</v>
          </cell>
        </row>
        <row r="67">
          <cell r="A67" t="str">
            <v> (Provision for loss on valuation of inventories)</v>
          </cell>
          <cell r="B67">
            <v>0</v>
          </cell>
          <cell r="C67">
            <v>0</v>
          </cell>
          <cell r="D67">
            <v>55061000</v>
          </cell>
          <cell r="E67">
            <v>105154000</v>
          </cell>
          <cell r="F67">
            <v>136497000</v>
          </cell>
        </row>
        <row r="68">
          <cell r="A68" t="str">
            <v>TOTAL CURRENT ASSETS</v>
          </cell>
          <cell r="B68">
            <v>12079994000</v>
          </cell>
          <cell r="C68">
            <v>13482409000</v>
          </cell>
          <cell r="D68">
            <v>13958491000</v>
          </cell>
          <cell r="E68">
            <v>14223311000</v>
          </cell>
          <cell r="F68">
            <v>14644809000</v>
          </cell>
        </row>
        <row r="69">
          <cell r="A69" t="str">
            <v> Receivables on financing lease</v>
          </cell>
          <cell r="B69">
            <v>0</v>
          </cell>
          <cell r="C69">
            <v>0</v>
          </cell>
          <cell r="D69">
            <v>312034000</v>
          </cell>
          <cell r="E69">
            <v>269179000</v>
          </cell>
          <cell r="F69">
            <v>223488000</v>
          </cell>
        </row>
        <row r="70">
          <cell r="A70" t="str">
            <v>Lease assets</v>
          </cell>
          <cell r="B70">
            <v>0</v>
          </cell>
          <cell r="C70">
            <v>0</v>
          </cell>
          <cell r="D70">
            <v>312034000</v>
          </cell>
          <cell r="E70">
            <v>269179000</v>
          </cell>
          <cell r="F70">
            <v>223488000</v>
          </cell>
        </row>
        <row r="71">
          <cell r="A71" t="str">
            <v>  Long-term Financial Instruments</v>
          </cell>
          <cell r="B71">
            <v>65000</v>
          </cell>
          <cell r="C71">
            <v>59000</v>
          </cell>
          <cell r="D71">
            <v>57000</v>
          </cell>
          <cell r="E71">
            <v>57000</v>
          </cell>
          <cell r="F71">
            <v>0</v>
          </cell>
        </row>
        <row r="72">
          <cell r="A72" t="str">
            <v>  Investment securities</v>
          </cell>
          <cell r="B72">
            <v>527525000</v>
          </cell>
          <cell r="C72">
            <v>561124000</v>
          </cell>
          <cell r="D72">
            <v>170333000</v>
          </cell>
          <cell r="E72">
            <v>214426000</v>
          </cell>
          <cell r="F72">
            <v>92644000</v>
          </cell>
        </row>
        <row r="73">
          <cell r="A73" t="str">
            <v>   Securities available for sale</v>
          </cell>
          <cell r="B73">
            <v>0</v>
          </cell>
          <cell r="C73">
            <v>561124000</v>
          </cell>
          <cell r="D73">
            <v>170333000</v>
          </cell>
          <cell r="E73">
            <v>214426000</v>
          </cell>
          <cell r="F73">
            <v>92644000</v>
          </cell>
        </row>
        <row r="74">
          <cell r="A74" t="str">
            <v>  Investment securities-related parties</v>
          </cell>
          <cell r="B74">
            <v>6548942000</v>
          </cell>
          <cell r="C74">
            <v>6614116000</v>
          </cell>
          <cell r="D74">
            <v>8645712000</v>
          </cell>
          <cell r="E74">
            <v>9654863000</v>
          </cell>
          <cell r="F74">
            <v>12321383000</v>
          </cell>
        </row>
        <row r="75">
          <cell r="A75" t="str">
            <v>   Investment stocks-related parties</v>
          </cell>
          <cell r="B75">
            <v>6548942000</v>
          </cell>
          <cell r="C75">
            <v>6614116000</v>
          </cell>
          <cell r="D75">
            <v>8645712000</v>
          </cell>
          <cell r="E75">
            <v>9654863000</v>
          </cell>
          <cell r="F75">
            <v>12321383000</v>
          </cell>
        </row>
        <row r="76">
          <cell r="A76" t="str">
            <v>  (Securities using equity method)</v>
          </cell>
          <cell r="B76">
            <v>0</v>
          </cell>
          <cell r="C76">
            <v>6610632000</v>
          </cell>
          <cell r="D76">
            <v>8353211000</v>
          </cell>
          <cell r="E76">
            <v>8891880000</v>
          </cell>
          <cell r="F76">
            <v>11265083000</v>
          </cell>
        </row>
        <row r="77">
          <cell r="A77" t="str">
            <v>  Investment money</v>
          </cell>
          <cell r="B77">
            <v>8246000</v>
          </cell>
          <cell r="C77">
            <v>6732000</v>
          </cell>
          <cell r="D77">
            <v>363000</v>
          </cell>
          <cell r="E77">
            <v>0</v>
          </cell>
          <cell r="F77">
            <v>0</v>
          </cell>
        </row>
        <row r="78">
          <cell r="A78" t="str">
            <v>  Long-term loans</v>
          </cell>
          <cell r="B78">
            <v>38792000</v>
          </cell>
          <cell r="C78">
            <v>45229000</v>
          </cell>
          <cell r="D78">
            <v>71715000</v>
          </cell>
          <cell r="E78">
            <v>115253000</v>
          </cell>
          <cell r="F78">
            <v>231239000</v>
          </cell>
        </row>
        <row r="79">
          <cell r="A79" t="str">
            <v>   Long-term loans-shareholders, officials, employees</v>
          </cell>
          <cell r="B79">
            <v>21756000</v>
          </cell>
          <cell r="C79">
            <v>0</v>
          </cell>
          <cell r="D79">
            <v>0</v>
          </cell>
          <cell r="E79">
            <v>0</v>
          </cell>
          <cell r="F79">
            <v>0</v>
          </cell>
        </row>
        <row r="80">
          <cell r="A80" t="str">
            <v>   Long-term loans-other</v>
          </cell>
          <cell r="B80">
            <v>17036000</v>
          </cell>
          <cell r="C80">
            <v>0</v>
          </cell>
          <cell r="D80">
            <v>0</v>
          </cell>
          <cell r="E80">
            <v>0</v>
          </cell>
          <cell r="F80">
            <v>231239000</v>
          </cell>
        </row>
        <row r="81">
          <cell r="A81" t="str">
            <v>  (Allowance for bad debits_LT loans)</v>
          </cell>
          <cell r="B81">
            <v>129000</v>
          </cell>
          <cell r="C81">
            <v>166000</v>
          </cell>
          <cell r="D81">
            <v>420000</v>
          </cell>
          <cell r="E81">
            <v>738000</v>
          </cell>
          <cell r="F81">
            <v>2136000</v>
          </cell>
        </row>
        <row r="82">
          <cell r="A82" t="str">
            <v>  (Current portion of LT loans)</v>
          </cell>
          <cell r="B82">
            <v>0</v>
          </cell>
          <cell r="C82">
            <v>19000</v>
          </cell>
          <cell r="D82">
            <v>5620000</v>
          </cell>
          <cell r="E82">
            <v>16351000</v>
          </cell>
          <cell r="F82">
            <v>29261000</v>
          </cell>
        </row>
        <row r="83">
          <cell r="A83" t="str">
            <v>  Long-term A/R</v>
          </cell>
          <cell r="B83">
            <v>1904000</v>
          </cell>
          <cell r="C83">
            <v>3533000</v>
          </cell>
          <cell r="D83">
            <v>1884000</v>
          </cell>
          <cell r="E83">
            <v>4794000</v>
          </cell>
          <cell r="F83">
            <v>10502000</v>
          </cell>
        </row>
        <row r="84">
          <cell r="A84" t="str">
            <v>  (Allowance for bad-debits_LT T/R)</v>
          </cell>
          <cell r="B84">
            <v>354000</v>
          </cell>
          <cell r="C84">
            <v>940000</v>
          </cell>
          <cell r="D84">
            <v>815000</v>
          </cell>
          <cell r="E84">
            <v>844000</v>
          </cell>
          <cell r="F84">
            <v>896000</v>
          </cell>
        </row>
        <row r="85">
          <cell r="A85" t="str">
            <v>  (Current portion of LT A/R)</v>
          </cell>
          <cell r="B85">
            <v>95000</v>
          </cell>
          <cell r="C85">
            <v>204000</v>
          </cell>
          <cell r="D85">
            <v>189000</v>
          </cell>
          <cell r="E85">
            <v>438000</v>
          </cell>
          <cell r="F85">
            <v>1580000</v>
          </cell>
        </row>
        <row r="86">
          <cell r="A86" t="str">
            <v>  Long-term prepaid expenses</v>
          </cell>
          <cell r="B86">
            <v>402006000</v>
          </cell>
          <cell r="C86">
            <v>268629000</v>
          </cell>
          <cell r="D86">
            <v>191279000</v>
          </cell>
          <cell r="E86">
            <v>517727000</v>
          </cell>
          <cell r="F86">
            <v>495906000</v>
          </cell>
        </row>
        <row r="87">
          <cell r="A87" t="str">
            <v>  Guarantee Deposits</v>
          </cell>
          <cell r="B87">
            <v>313070000</v>
          </cell>
          <cell r="C87">
            <v>338732000</v>
          </cell>
          <cell r="D87">
            <v>337492000</v>
          </cell>
          <cell r="E87">
            <v>423165000</v>
          </cell>
          <cell r="F87">
            <v>446337000</v>
          </cell>
        </row>
        <row r="88">
          <cell r="A88" t="str">
            <v>  Deferred tax assets</v>
          </cell>
          <cell r="B88">
            <v>0</v>
          </cell>
          <cell r="C88">
            <v>360442000</v>
          </cell>
          <cell r="D88">
            <v>0</v>
          </cell>
          <cell r="E88">
            <v>0</v>
          </cell>
          <cell r="F88">
            <v>0</v>
          </cell>
        </row>
        <row r="89">
          <cell r="A89" t="str">
            <v>  Other investment assets</v>
          </cell>
          <cell r="B89">
            <v>45000</v>
          </cell>
          <cell r="C89">
            <v>39000</v>
          </cell>
          <cell r="D89">
            <v>0</v>
          </cell>
          <cell r="E89">
            <v>0</v>
          </cell>
          <cell r="F89">
            <v>0</v>
          </cell>
        </row>
        <row r="90">
          <cell r="A90" t="str">
            <v> TOTAL INVESTMENTS ASSETS</v>
          </cell>
          <cell r="B90">
            <v>7840595000</v>
          </cell>
          <cell r="C90">
            <v>8198635000</v>
          </cell>
          <cell r="D90">
            <v>9418835000</v>
          </cell>
          <cell r="E90">
            <v>10930285000</v>
          </cell>
          <cell r="F90">
            <v>13598011000</v>
          </cell>
        </row>
        <row r="91">
          <cell r="A91" t="str">
            <v> (Total allowance for doubtful accounts-investment)</v>
          </cell>
          <cell r="B91">
            <v>483000</v>
          </cell>
          <cell r="C91">
            <v>1106000</v>
          </cell>
          <cell r="D91">
            <v>1235000</v>
          </cell>
          <cell r="E91">
            <v>1582000</v>
          </cell>
          <cell r="F91">
            <v>3032000</v>
          </cell>
        </row>
        <row r="92">
          <cell r="A92" t="str">
            <v> (Total discount of present value)</v>
          </cell>
          <cell r="B92">
            <v>95000</v>
          </cell>
          <cell r="C92">
            <v>223000</v>
          </cell>
          <cell r="D92">
            <v>5809000</v>
          </cell>
          <cell r="E92">
            <v>16789000</v>
          </cell>
          <cell r="F92">
            <v>30841000</v>
          </cell>
        </row>
        <row r="93">
          <cell r="A93" t="str">
            <v>  Land</v>
          </cell>
          <cell r="B93">
            <v>1888914000</v>
          </cell>
          <cell r="C93">
            <v>1942063000</v>
          </cell>
          <cell r="D93">
            <v>2058816000</v>
          </cell>
          <cell r="E93">
            <v>2573232000</v>
          </cell>
          <cell r="F93">
            <v>2787127000</v>
          </cell>
        </row>
        <row r="94">
          <cell r="A94" t="str">
            <v>  Building</v>
          </cell>
          <cell r="B94">
            <v>2917996000</v>
          </cell>
          <cell r="C94">
            <v>3348653000</v>
          </cell>
          <cell r="D94">
            <v>3880247000</v>
          </cell>
          <cell r="E94">
            <v>4545931000</v>
          </cell>
          <cell r="F94">
            <v>5456400000</v>
          </cell>
        </row>
        <row r="95">
          <cell r="A95" t="str">
            <v>  (Accumulated depreciation_Building)</v>
          </cell>
          <cell r="B95">
            <v>554962000</v>
          </cell>
          <cell r="C95">
            <v>728528000</v>
          </cell>
          <cell r="D95">
            <v>914564000</v>
          </cell>
          <cell r="E95">
            <v>1177189000</v>
          </cell>
          <cell r="F95">
            <v>1473200000</v>
          </cell>
        </row>
        <row r="96">
          <cell r="A96" t="str">
            <v>  Structure</v>
          </cell>
          <cell r="B96">
            <v>169579000</v>
          </cell>
          <cell r="C96">
            <v>206134000</v>
          </cell>
          <cell r="D96">
            <v>247988000</v>
          </cell>
          <cell r="E96">
            <v>267312000</v>
          </cell>
          <cell r="F96">
            <v>258550000</v>
          </cell>
        </row>
        <row r="97">
          <cell r="A97" t="str">
            <v>  (Accumulated depreciation_Structure)</v>
          </cell>
          <cell r="B97">
            <v>64609000</v>
          </cell>
          <cell r="C97">
            <v>79272000</v>
          </cell>
          <cell r="D97">
            <v>96286000</v>
          </cell>
          <cell r="E97">
            <v>114797000</v>
          </cell>
          <cell r="F97">
            <v>135545000</v>
          </cell>
        </row>
        <row r="98">
          <cell r="A98" t="str">
            <v>  Machinery &amp; equipment</v>
          </cell>
          <cell r="B98">
            <v>7410340000</v>
          </cell>
          <cell r="C98">
            <v>9677538000</v>
          </cell>
          <cell r="D98">
            <v>11354149000</v>
          </cell>
          <cell r="E98">
            <v>12655057000</v>
          </cell>
          <cell r="F98">
            <v>16222039000</v>
          </cell>
        </row>
        <row r="99">
          <cell r="A99" t="str">
            <v>  (Accumulated depreciation_Mach. &amp; equip.)</v>
          </cell>
          <cell r="B99">
            <v>11042960000</v>
          </cell>
          <cell r="C99">
            <v>14023731000</v>
          </cell>
          <cell r="D99">
            <v>17529379000</v>
          </cell>
          <cell r="E99">
            <v>21465439000</v>
          </cell>
          <cell r="F99">
            <v>25927163000</v>
          </cell>
        </row>
        <row r="100">
          <cell r="A100" t="str">
            <v>  Vehicle &amp; transportation equip.</v>
          </cell>
          <cell r="B100">
            <v>106968000</v>
          </cell>
          <cell r="C100">
            <v>99738000</v>
          </cell>
          <cell r="D100">
            <v>97873000</v>
          </cell>
          <cell r="E100">
            <v>92521000</v>
          </cell>
          <cell r="F100">
            <v>183348000</v>
          </cell>
        </row>
        <row r="101">
          <cell r="A101" t="str">
            <v>  (Accumulated depreciation_Vehicle&amp; transp. Equip.)</v>
          </cell>
          <cell r="B101">
            <v>37935000</v>
          </cell>
          <cell r="C101">
            <v>51014000</v>
          </cell>
          <cell r="D101">
            <v>63835000</v>
          </cell>
          <cell r="E101">
            <v>73822000</v>
          </cell>
          <cell r="F101">
            <v>64583000</v>
          </cell>
        </row>
        <row r="102">
          <cell r="A102" t="str">
            <v>  Tools</v>
          </cell>
          <cell r="B102">
            <v>380892000</v>
          </cell>
          <cell r="C102">
            <v>435967000</v>
          </cell>
          <cell r="D102">
            <v>534357000</v>
          </cell>
          <cell r="E102">
            <v>597015000</v>
          </cell>
          <cell r="F102">
            <v>629205000</v>
          </cell>
        </row>
        <row r="103">
          <cell r="A103" t="str">
            <v>  (Accumulated depreciation_Tools)</v>
          </cell>
          <cell r="B103">
            <v>732038000</v>
          </cell>
          <cell r="C103">
            <v>800955000</v>
          </cell>
          <cell r="D103">
            <v>876061000</v>
          </cell>
          <cell r="E103">
            <v>858968000</v>
          </cell>
          <cell r="F103">
            <v>914887000</v>
          </cell>
        </row>
        <row r="104">
          <cell r="A104" t="str">
            <v>  Construction in-progress</v>
          </cell>
          <cell r="B104">
            <v>1351024000</v>
          </cell>
          <cell r="C104">
            <v>1479111000</v>
          </cell>
          <cell r="D104">
            <v>1554377000</v>
          </cell>
          <cell r="E104">
            <v>3919126000</v>
          </cell>
          <cell r="F104">
            <v>3283773000</v>
          </cell>
        </row>
        <row r="105">
          <cell r="A105" t="str">
            <v> TOTAL TANGIBLE ASSETS</v>
          </cell>
          <cell r="B105">
            <v>14225713000</v>
          </cell>
          <cell r="C105">
            <v>17189204000</v>
          </cell>
          <cell r="D105">
            <v>19727807000</v>
          </cell>
          <cell r="E105">
            <v>24650194000</v>
          </cell>
          <cell r="F105">
            <v>28820442000</v>
          </cell>
        </row>
        <row r="106">
          <cell r="A106" t="str">
            <v> (Total Accumulated Depreciation_Tang.A.)</v>
          </cell>
          <cell r="B106">
            <v>12432504000</v>
          </cell>
          <cell r="C106">
            <v>15683500000</v>
          </cell>
          <cell r="D106">
            <v>19480125000</v>
          </cell>
          <cell r="E106">
            <v>23690215000</v>
          </cell>
          <cell r="F106">
            <v>28515378000</v>
          </cell>
        </row>
        <row r="107">
          <cell r="A107" t="str">
            <v>  Goodwill</v>
          </cell>
          <cell r="B107">
            <v>6505000</v>
          </cell>
          <cell r="C107">
            <v>4300000</v>
          </cell>
          <cell r="D107">
            <v>3673000</v>
          </cell>
          <cell r="E107">
            <v>1717000</v>
          </cell>
          <cell r="F107">
            <v>861000</v>
          </cell>
        </row>
        <row r="108">
          <cell r="A108" t="str">
            <v>  Industrial Property Rights</v>
          </cell>
          <cell r="B108">
            <v>219397000</v>
          </cell>
          <cell r="C108">
            <v>208789000</v>
          </cell>
          <cell r="D108">
            <v>211842000</v>
          </cell>
          <cell r="E108">
            <v>231073000</v>
          </cell>
          <cell r="F108">
            <v>251829000</v>
          </cell>
        </row>
        <row r="109">
          <cell r="A109" t="str">
            <v>  Intangible assets other</v>
          </cell>
          <cell r="B109">
            <v>67396000</v>
          </cell>
          <cell r="C109">
            <v>120044000</v>
          </cell>
          <cell r="D109">
            <v>183861000</v>
          </cell>
          <cell r="E109">
            <v>233011000</v>
          </cell>
          <cell r="F109">
            <v>269688000</v>
          </cell>
        </row>
        <row r="110">
          <cell r="A110" t="str">
            <v> TOTAL INTANGIBLE ASSETS</v>
          </cell>
          <cell r="B110">
            <v>293298000</v>
          </cell>
          <cell r="C110">
            <v>333133000</v>
          </cell>
          <cell r="D110">
            <v>399376000</v>
          </cell>
          <cell r="E110">
            <v>465801000</v>
          </cell>
          <cell r="F110">
            <v>522378000</v>
          </cell>
        </row>
        <row r="111">
          <cell r="A111" t="str">
            <v>TOTAL FIXED ASSETS</v>
          </cell>
          <cell r="B111">
            <v>22359606000</v>
          </cell>
          <cell r="C111">
            <v>25720972000</v>
          </cell>
          <cell r="D111">
            <v>29546018000</v>
          </cell>
          <cell r="E111">
            <v>36046280000</v>
          </cell>
          <cell r="F111">
            <v>42940831000</v>
          </cell>
        </row>
        <row r="112">
          <cell r="A112" t="str">
            <v>TOTAL ASSETS</v>
          </cell>
          <cell r="B112">
            <v>34439600000</v>
          </cell>
          <cell r="C112">
            <v>39203381000</v>
          </cell>
          <cell r="D112">
            <v>43816543000</v>
          </cell>
          <cell r="E112">
            <v>50538770000</v>
          </cell>
          <cell r="F112">
            <v>57809128000</v>
          </cell>
        </row>
        <row r="113">
          <cell r="A113" t="str">
            <v>  Trade account payable</v>
          </cell>
          <cell r="B113">
            <v>1657337000</v>
          </cell>
          <cell r="C113">
            <v>1861180000</v>
          </cell>
          <cell r="D113">
            <v>1823316000</v>
          </cell>
          <cell r="E113">
            <v>1867185000</v>
          </cell>
          <cell r="F113">
            <v>1869101000</v>
          </cell>
        </row>
        <row r="114">
          <cell r="A114" t="str">
            <v>   Trade account payable in foreign currency</v>
          </cell>
          <cell r="B114">
            <v>438012000</v>
          </cell>
          <cell r="C114">
            <v>559021000</v>
          </cell>
          <cell r="D114">
            <v>600306000</v>
          </cell>
          <cell r="E114">
            <v>697922000</v>
          </cell>
          <cell r="F114">
            <v>786185000</v>
          </cell>
        </row>
        <row r="115">
          <cell r="A115" t="str">
            <v>   Trade account payable-other</v>
          </cell>
          <cell r="B115">
            <v>1219325000</v>
          </cell>
          <cell r="C115">
            <v>1302159000</v>
          </cell>
          <cell r="D115">
            <v>1223010000</v>
          </cell>
          <cell r="E115">
            <v>1169263000</v>
          </cell>
          <cell r="F115">
            <v>1082916000</v>
          </cell>
        </row>
        <row r="116">
          <cell r="A116" t="str">
            <v>  Account payable-other</v>
          </cell>
          <cell r="B116">
            <v>3925083000</v>
          </cell>
          <cell r="C116">
            <v>3571010000</v>
          </cell>
          <cell r="D116">
            <v>3973986000</v>
          </cell>
          <cell r="E116">
            <v>3707584000</v>
          </cell>
          <cell r="F116">
            <v>4403030000</v>
          </cell>
        </row>
        <row r="117">
          <cell r="A117" t="str">
            <v>  (Present value discounts of account payable-other)</v>
          </cell>
          <cell r="B117">
            <v>4074000</v>
          </cell>
          <cell r="C117">
            <v>1807000</v>
          </cell>
          <cell r="D117">
            <v>10597000</v>
          </cell>
          <cell r="E117">
            <v>16329000</v>
          </cell>
          <cell r="F117">
            <v>21979000</v>
          </cell>
        </row>
        <row r="118">
          <cell r="A118" t="str">
            <v>   Dividend payable</v>
          </cell>
          <cell r="B118">
            <v>828651000</v>
          </cell>
          <cell r="C118">
            <v>0</v>
          </cell>
          <cell r="D118">
            <v>0</v>
          </cell>
          <cell r="E118">
            <v>0</v>
          </cell>
          <cell r="F118">
            <v>0</v>
          </cell>
        </row>
        <row r="119">
          <cell r="A119" t="str">
            <v>   Income taxes payable</v>
          </cell>
          <cell r="B119">
            <v>1227607000</v>
          </cell>
          <cell r="C119">
            <v>884012000</v>
          </cell>
          <cell r="D119">
            <v>1378429000</v>
          </cell>
          <cell r="E119">
            <v>789925000</v>
          </cell>
          <cell r="F119">
            <v>1111233000</v>
          </cell>
        </row>
        <row r="120">
          <cell r="A120" t="str">
            <v>   Account payable other_sundry</v>
          </cell>
          <cell r="B120">
            <v>1868825000</v>
          </cell>
          <cell r="C120">
            <v>2686998000</v>
          </cell>
          <cell r="D120">
            <v>2595557000</v>
          </cell>
          <cell r="E120">
            <v>2917659000</v>
          </cell>
          <cell r="F120">
            <v>3291797000</v>
          </cell>
        </row>
        <row r="121">
          <cell r="A121" t="str">
            <v>  Advance from customers</v>
          </cell>
          <cell r="B121">
            <v>129795000</v>
          </cell>
          <cell r="C121">
            <v>171166000</v>
          </cell>
          <cell r="D121">
            <v>171130000</v>
          </cell>
          <cell r="E121">
            <v>67669000</v>
          </cell>
          <cell r="F121">
            <v>331029000</v>
          </cell>
        </row>
        <row r="122">
          <cell r="A122" t="str">
            <v>   Advance from customers-other</v>
          </cell>
          <cell r="B122">
            <v>0</v>
          </cell>
          <cell r="C122">
            <v>0</v>
          </cell>
          <cell r="D122">
            <v>0</v>
          </cell>
          <cell r="E122">
            <v>0</v>
          </cell>
          <cell r="F122">
            <v>331029000</v>
          </cell>
        </row>
        <row r="123">
          <cell r="A123" t="str">
            <v>  Withholdings</v>
          </cell>
          <cell r="B123">
            <v>388711000</v>
          </cell>
          <cell r="C123">
            <v>350147000</v>
          </cell>
          <cell r="D123">
            <v>358040000</v>
          </cell>
          <cell r="E123">
            <v>174111000</v>
          </cell>
          <cell r="F123">
            <v>136065000</v>
          </cell>
        </row>
        <row r="124">
          <cell r="A124" t="str">
            <v>   Withholdings -others</v>
          </cell>
          <cell r="B124">
            <v>0</v>
          </cell>
          <cell r="C124">
            <v>0</v>
          </cell>
          <cell r="D124">
            <v>0</v>
          </cell>
          <cell r="E124">
            <v>0</v>
          </cell>
          <cell r="F124">
            <v>136065000</v>
          </cell>
        </row>
        <row r="125">
          <cell r="A125" t="str">
            <v>  Accrued expenses</v>
          </cell>
          <cell r="B125">
            <v>1877157000</v>
          </cell>
          <cell r="C125">
            <v>2161407000</v>
          </cell>
          <cell r="D125">
            <v>2359751000</v>
          </cell>
          <cell r="E125">
            <v>2506501000</v>
          </cell>
          <cell r="F125">
            <v>2873148000</v>
          </cell>
        </row>
        <row r="126">
          <cell r="A126" t="str">
            <v>  Current portion of long-term liabilities</v>
          </cell>
          <cell r="B126">
            <v>438986000</v>
          </cell>
          <cell r="C126">
            <v>1045211000</v>
          </cell>
          <cell r="D126">
            <v>0</v>
          </cell>
          <cell r="E126">
            <v>0</v>
          </cell>
          <cell r="F126">
            <v>0</v>
          </cell>
        </row>
        <row r="127">
          <cell r="A127" t="str">
            <v>   Current portion of long-term borrowings</v>
          </cell>
          <cell r="B127">
            <v>6883000</v>
          </cell>
          <cell r="C127">
            <v>410000</v>
          </cell>
          <cell r="D127">
            <v>0</v>
          </cell>
          <cell r="E127">
            <v>0</v>
          </cell>
          <cell r="F127">
            <v>0</v>
          </cell>
        </row>
        <row r="128">
          <cell r="A128" t="str">
            <v>   Current portion of bonds</v>
          </cell>
          <cell r="B128">
            <v>430133000</v>
          </cell>
          <cell r="C128">
            <v>1044801000</v>
          </cell>
          <cell r="D128">
            <v>0</v>
          </cell>
          <cell r="E128">
            <v>0</v>
          </cell>
          <cell r="F128">
            <v>0</v>
          </cell>
        </row>
        <row r="129">
          <cell r="A129" t="str">
            <v>   (LT accrued interest)</v>
          </cell>
          <cell r="B129">
            <v>24070000</v>
          </cell>
          <cell r="C129">
            <v>0</v>
          </cell>
          <cell r="D129">
            <v>0</v>
          </cell>
          <cell r="E129">
            <v>0</v>
          </cell>
          <cell r="F129">
            <v>0</v>
          </cell>
        </row>
        <row r="130">
          <cell r="A130" t="str">
            <v>   (Current portion of discount on bonds issued)</v>
          </cell>
          <cell r="B130">
            <v>0</v>
          </cell>
          <cell r="C130">
            <v>5292000</v>
          </cell>
          <cell r="D130">
            <v>0</v>
          </cell>
          <cell r="E130">
            <v>0</v>
          </cell>
          <cell r="F130">
            <v>0</v>
          </cell>
        </row>
        <row r="131">
          <cell r="A131" t="str">
            <v>   Current portion of financing lease liabilities &amp; AP-other</v>
          </cell>
          <cell r="B131">
            <v>1970000</v>
          </cell>
          <cell r="C131">
            <v>0</v>
          </cell>
          <cell r="D131">
            <v>0</v>
          </cell>
          <cell r="E131">
            <v>0</v>
          </cell>
          <cell r="F131">
            <v>0</v>
          </cell>
        </row>
        <row r="132">
          <cell r="A132" t="str">
            <v>   (Current portion of financing lease liabilities)</v>
          </cell>
          <cell r="B132">
            <v>1970000</v>
          </cell>
          <cell r="C132">
            <v>0</v>
          </cell>
          <cell r="D132">
            <v>0</v>
          </cell>
          <cell r="E132">
            <v>0</v>
          </cell>
          <cell r="F132">
            <v>0</v>
          </cell>
        </row>
        <row r="133">
          <cell r="A133" t="str">
            <v>  Unearned income</v>
          </cell>
          <cell r="B133">
            <v>1596000</v>
          </cell>
          <cell r="C133">
            <v>31777000</v>
          </cell>
          <cell r="D133">
            <v>34680000</v>
          </cell>
          <cell r="E133">
            <v>22225000</v>
          </cell>
          <cell r="F133">
            <v>22642000</v>
          </cell>
        </row>
        <row r="134">
          <cell r="A134" t="str">
            <v> TOTAL CURRENT LIABILITIES</v>
          </cell>
          <cell r="B134">
            <v>8418665000</v>
          </cell>
          <cell r="C134">
            <v>9191898000</v>
          </cell>
          <cell r="D134">
            <v>8720903000</v>
          </cell>
          <cell r="E134">
            <v>8345275000</v>
          </cell>
          <cell r="F134">
            <v>9635015000</v>
          </cell>
        </row>
        <row r="135">
          <cell r="A135" t="str">
            <v>  Total bonds</v>
          </cell>
          <cell r="B135">
            <v>1187003000</v>
          </cell>
          <cell r="C135">
            <v>113860000</v>
          </cell>
          <cell r="D135">
            <v>98545000</v>
          </cell>
          <cell r="E135">
            <v>95557000</v>
          </cell>
          <cell r="F135">
            <v>87317000</v>
          </cell>
        </row>
        <row r="136">
          <cell r="A136" t="str">
            <v>  (Total discount on bonds issued)</v>
          </cell>
          <cell r="B136">
            <v>18549000</v>
          </cell>
          <cell r="C136">
            <v>5920000</v>
          </cell>
          <cell r="D136">
            <v>5835000</v>
          </cell>
          <cell r="E136">
            <v>5743000</v>
          </cell>
          <cell r="F136">
            <v>5643000</v>
          </cell>
        </row>
        <row r="137">
          <cell r="A137" t="str">
            <v>   Bonds</v>
          </cell>
          <cell r="B137">
            <v>1107488000</v>
          </cell>
          <cell r="C137">
            <v>113860000</v>
          </cell>
          <cell r="D137">
            <v>98545000</v>
          </cell>
          <cell r="E137">
            <v>95557000</v>
          </cell>
          <cell r="F137">
            <v>87317000</v>
          </cell>
        </row>
        <row r="138">
          <cell r="A138" t="str">
            <v>   (Discount on bonds issued)</v>
          </cell>
          <cell r="B138">
            <v>12552000</v>
          </cell>
          <cell r="C138">
            <v>5920000</v>
          </cell>
          <cell r="D138">
            <v>5835000</v>
          </cell>
          <cell r="E138">
            <v>5743000</v>
          </cell>
          <cell r="F138">
            <v>5643000</v>
          </cell>
        </row>
        <row r="139">
          <cell r="A139" t="str">
            <v>   Convertible bonds</v>
          </cell>
          <cell r="B139">
            <v>79515000</v>
          </cell>
          <cell r="C139">
            <v>0</v>
          </cell>
          <cell r="D139">
            <v>0</v>
          </cell>
          <cell r="E139">
            <v>0</v>
          </cell>
          <cell r="F139">
            <v>0</v>
          </cell>
        </row>
        <row r="140">
          <cell r="A140" t="str">
            <v>   (Discount on bonds issued_CB)</v>
          </cell>
          <cell r="B140">
            <v>5997000</v>
          </cell>
          <cell r="C140">
            <v>0</v>
          </cell>
          <cell r="D140">
            <v>0</v>
          </cell>
          <cell r="E140">
            <v>0</v>
          </cell>
          <cell r="F140">
            <v>0</v>
          </cell>
        </row>
        <row r="141">
          <cell r="A141" t="str">
            <v>  Long-term borrowings</v>
          </cell>
          <cell r="B141">
            <v>410000</v>
          </cell>
          <cell r="C141">
            <v>0</v>
          </cell>
          <cell r="D141">
            <v>0</v>
          </cell>
          <cell r="E141">
            <v>0</v>
          </cell>
          <cell r="F141">
            <v>0</v>
          </cell>
        </row>
        <row r="142">
          <cell r="A142" t="str">
            <v>   Long-term borrowings</v>
          </cell>
          <cell r="B142">
            <v>410000</v>
          </cell>
          <cell r="C142">
            <v>0</v>
          </cell>
          <cell r="D142">
            <v>0</v>
          </cell>
          <cell r="E142">
            <v>0</v>
          </cell>
          <cell r="F142">
            <v>0</v>
          </cell>
        </row>
        <row r="143">
          <cell r="A143" t="str">
            <v>  Long-term account payable-other</v>
          </cell>
          <cell r="B143">
            <v>210763000</v>
          </cell>
          <cell r="C143">
            <v>157209000</v>
          </cell>
          <cell r="D143">
            <v>139619000</v>
          </cell>
          <cell r="E143">
            <v>437381000</v>
          </cell>
          <cell r="F143">
            <v>432368000</v>
          </cell>
        </row>
        <row r="144">
          <cell r="A144" t="str">
            <v>   Other long-term acount payable-other</v>
          </cell>
          <cell r="B144">
            <v>210763000</v>
          </cell>
          <cell r="C144">
            <v>0</v>
          </cell>
          <cell r="D144">
            <v>139619000</v>
          </cell>
          <cell r="E144">
            <v>437381000</v>
          </cell>
          <cell r="F144">
            <v>432368000</v>
          </cell>
        </row>
        <row r="145">
          <cell r="A145" t="str">
            <v>  (Present value discount of LT A/P other)</v>
          </cell>
          <cell r="B145">
            <v>53085000</v>
          </cell>
          <cell r="C145">
            <v>32282000</v>
          </cell>
          <cell r="D145">
            <v>13936000</v>
          </cell>
          <cell r="E145">
            <v>71312000</v>
          </cell>
          <cell r="F145">
            <v>87212000</v>
          </cell>
        </row>
        <row r="146">
          <cell r="A146" t="str">
            <v>  Long-term accrued expenses</v>
          </cell>
          <cell r="B146">
            <v>0</v>
          </cell>
          <cell r="C146">
            <v>0</v>
          </cell>
          <cell r="D146">
            <v>0</v>
          </cell>
          <cell r="E146">
            <v>133748000</v>
          </cell>
          <cell r="F146">
            <v>274527000</v>
          </cell>
        </row>
        <row r="147">
          <cell r="A147" t="str">
            <v>  Long-term Liability Provisions</v>
          </cell>
          <cell r="B147">
            <v>264264000</v>
          </cell>
          <cell r="C147">
            <v>325939000</v>
          </cell>
          <cell r="D147">
            <v>397084000</v>
          </cell>
          <cell r="E147">
            <v>498488000</v>
          </cell>
          <cell r="F147">
            <v>620469000</v>
          </cell>
        </row>
        <row r="148">
          <cell r="A148" t="str">
            <v>   Accrued severance indemnities</v>
          </cell>
          <cell r="B148">
            <v>264264000</v>
          </cell>
          <cell r="C148">
            <v>325939000</v>
          </cell>
          <cell r="D148">
            <v>397084000</v>
          </cell>
          <cell r="E148">
            <v>498488000</v>
          </cell>
          <cell r="F148">
            <v>620469000</v>
          </cell>
        </row>
        <row r="149">
          <cell r="A149" t="str">
            <v>   (Deposits for severance)</v>
          </cell>
          <cell r="B149">
            <v>378655000</v>
          </cell>
          <cell r="C149">
            <v>473767000</v>
          </cell>
          <cell r="D149">
            <v>582608000</v>
          </cell>
          <cell r="E149">
            <v>736216000</v>
          </cell>
          <cell r="F149">
            <v>920467000</v>
          </cell>
        </row>
        <row r="150">
          <cell r="A150" t="str">
            <v>   (National pension contribution)</v>
          </cell>
          <cell r="B150">
            <v>19194000</v>
          </cell>
          <cell r="C150">
            <v>16587000</v>
          </cell>
          <cell r="D150">
            <v>14465000</v>
          </cell>
          <cell r="E150">
            <v>12963000</v>
          </cell>
          <cell r="F150">
            <v>11681000</v>
          </cell>
        </row>
        <row r="151">
          <cell r="A151" t="str">
            <v>  Deferred tax liabilities</v>
          </cell>
          <cell r="B151">
            <v>48205000</v>
          </cell>
          <cell r="C151">
            <v>0</v>
          </cell>
          <cell r="D151">
            <v>19983000</v>
          </cell>
          <cell r="E151">
            <v>865761000</v>
          </cell>
          <cell r="F151">
            <v>1158802000</v>
          </cell>
        </row>
        <row r="152">
          <cell r="A152" t="str">
            <v>  Other long-term liabilities</v>
          </cell>
          <cell r="B152">
            <v>0</v>
          </cell>
          <cell r="C152">
            <v>0</v>
          </cell>
          <cell r="D152">
            <v>0</v>
          </cell>
          <cell r="E152">
            <v>505950000</v>
          </cell>
          <cell r="F152">
            <v>340033000</v>
          </cell>
        </row>
        <row r="153">
          <cell r="A153" t="str">
            <v> TOTAL LONG-TERM LIABILITIES</v>
          </cell>
          <cell r="B153">
            <v>1710645000</v>
          </cell>
          <cell r="C153">
            <v>597008000</v>
          </cell>
          <cell r="D153">
            <v>655231000</v>
          </cell>
          <cell r="E153">
            <v>2536885000</v>
          </cell>
          <cell r="F153">
            <v>2913516000</v>
          </cell>
        </row>
        <row r="154">
          <cell r="A154" t="str">
            <v>TOTAL LIABILITIES</v>
          </cell>
          <cell r="B154">
            <v>10129310000</v>
          </cell>
          <cell r="C154">
            <v>9788906000</v>
          </cell>
          <cell r="D154">
            <v>9376134000</v>
          </cell>
          <cell r="E154">
            <v>10882160000</v>
          </cell>
          <cell r="F154">
            <v>12548531000</v>
          </cell>
        </row>
        <row r="155">
          <cell r="A155" t="str">
            <v> Capital stocks</v>
          </cell>
          <cell r="B155">
            <v>889147000</v>
          </cell>
          <cell r="C155">
            <v>895241000</v>
          </cell>
          <cell r="D155">
            <v>897514000</v>
          </cell>
          <cell r="E155">
            <v>897514000</v>
          </cell>
          <cell r="F155">
            <v>897514000</v>
          </cell>
        </row>
        <row r="156">
          <cell r="A156" t="str">
            <v> (Authorized : XXX Shares)</v>
          </cell>
          <cell r="B156">
            <v>500000000</v>
          </cell>
          <cell r="C156">
            <v>500000000</v>
          </cell>
          <cell r="D156">
            <v>500000000</v>
          </cell>
          <cell r="E156">
            <v>500000000</v>
          </cell>
          <cell r="F156">
            <v>500000000</v>
          </cell>
        </row>
        <row r="157">
          <cell r="A157" t="str">
            <v> (Par value)(\)</v>
          </cell>
          <cell r="B157">
            <v>5000</v>
          </cell>
          <cell r="C157">
            <v>5000</v>
          </cell>
          <cell r="D157">
            <v>5000</v>
          </cell>
          <cell r="E157">
            <v>5000</v>
          </cell>
          <cell r="F157">
            <v>5000</v>
          </cell>
        </row>
        <row r="158">
          <cell r="A158" t="str">
            <v>  Common stock</v>
          </cell>
          <cell r="B158">
            <v>769680000</v>
          </cell>
          <cell r="C158">
            <v>775774000</v>
          </cell>
          <cell r="D158">
            <v>778047000</v>
          </cell>
          <cell r="E158">
            <v>778047000</v>
          </cell>
          <cell r="F158">
            <v>778047000</v>
          </cell>
        </row>
        <row r="159">
          <cell r="A159" t="str">
            <v>  (Issued : XXX share_Common stock)</v>
          </cell>
          <cell r="B159">
            <v>153935959</v>
          </cell>
          <cell r="C159">
            <v>152054866</v>
          </cell>
          <cell r="D159">
            <v>147299337</v>
          </cell>
          <cell r="E159">
            <v>147299337</v>
          </cell>
          <cell r="F159">
            <v>147299337</v>
          </cell>
        </row>
        <row r="160">
          <cell r="A160" t="str">
            <v>  Preferred stock</v>
          </cell>
          <cell r="B160">
            <v>119467000</v>
          </cell>
          <cell r="C160">
            <v>119467000</v>
          </cell>
          <cell r="D160">
            <v>119467000</v>
          </cell>
          <cell r="E160">
            <v>119467000</v>
          </cell>
          <cell r="F160">
            <v>119467000</v>
          </cell>
        </row>
        <row r="161">
          <cell r="A161" t="str">
            <v>  (Issued : XXX shares_Preferred stock)</v>
          </cell>
          <cell r="B161">
            <v>23893427</v>
          </cell>
          <cell r="C161">
            <v>23423427</v>
          </cell>
          <cell r="D161">
            <v>22833427</v>
          </cell>
          <cell r="E161">
            <v>22833427</v>
          </cell>
          <cell r="F161">
            <v>22833427</v>
          </cell>
        </row>
        <row r="162">
          <cell r="A162" t="str">
            <v> Capital surplus</v>
          </cell>
          <cell r="B162">
            <v>5924907000</v>
          </cell>
          <cell r="C162">
            <v>6218818000</v>
          </cell>
          <cell r="D162">
            <v>6331666000</v>
          </cell>
          <cell r="E162">
            <v>6365315000</v>
          </cell>
          <cell r="F162">
            <v>6367244000</v>
          </cell>
        </row>
        <row r="163">
          <cell r="A163" t="str">
            <v>  Capital reserves</v>
          </cell>
          <cell r="B163">
            <v>5924907000</v>
          </cell>
          <cell r="C163">
            <v>6218818000</v>
          </cell>
          <cell r="D163">
            <v>6331666000</v>
          </cell>
          <cell r="E163">
            <v>6365315000</v>
          </cell>
          <cell r="F163">
            <v>6367244000</v>
          </cell>
        </row>
        <row r="164">
          <cell r="A164" t="str">
            <v>   Paid-in capital in excess of par value</v>
          </cell>
          <cell r="B164">
            <v>4071741000</v>
          </cell>
          <cell r="C164">
            <v>4356898000</v>
          </cell>
          <cell r="D164">
            <v>4403893000</v>
          </cell>
          <cell r="E164">
            <v>4403893000</v>
          </cell>
          <cell r="F164">
            <v>4403893000</v>
          </cell>
        </row>
        <row r="165">
          <cell r="A165" t="str">
            <v>   Other capital surplus</v>
          </cell>
          <cell r="B165">
            <v>1853166000</v>
          </cell>
          <cell r="C165">
            <v>1861920000</v>
          </cell>
          <cell r="D165">
            <v>1927773000</v>
          </cell>
          <cell r="E165">
            <v>1961422000</v>
          </cell>
          <cell r="F165">
            <v>1963351000</v>
          </cell>
        </row>
        <row r="166">
          <cell r="A166" t="str">
            <v>    Others</v>
          </cell>
          <cell r="B166">
            <v>0</v>
          </cell>
          <cell r="C166">
            <v>0</v>
          </cell>
          <cell r="D166">
            <v>0</v>
          </cell>
          <cell r="E166">
            <v>0</v>
          </cell>
          <cell r="F166">
            <v>1963351000</v>
          </cell>
        </row>
        <row r="167">
          <cell r="A167" t="str">
            <v> Retained earnings</v>
          </cell>
          <cell r="B167">
            <v>19492068000</v>
          </cell>
          <cell r="C167">
            <v>24409709000</v>
          </cell>
          <cell r="D167">
            <v>30575041000</v>
          </cell>
          <cell r="E167">
            <v>37365892000</v>
          </cell>
          <cell r="F167">
            <v>44460189000</v>
          </cell>
        </row>
        <row r="168">
          <cell r="A168" t="str">
            <v>  Statutory reserves</v>
          </cell>
          <cell r="B168">
            <v>5161705000</v>
          </cell>
          <cell r="C168">
            <v>5161705000</v>
          </cell>
          <cell r="D168">
            <v>6164705000</v>
          </cell>
          <cell r="E168">
            <v>7167705000</v>
          </cell>
          <cell r="F168">
            <v>8167705000</v>
          </cell>
        </row>
        <row r="169">
          <cell r="A169" t="str">
            <v>   Legal reserve</v>
          </cell>
          <cell r="B169">
            <v>444789000</v>
          </cell>
          <cell r="C169">
            <v>444789000</v>
          </cell>
          <cell r="D169">
            <v>447789000</v>
          </cell>
          <cell r="E169">
            <v>450789000</v>
          </cell>
          <cell r="F169">
            <v>450789000</v>
          </cell>
        </row>
        <row r="170">
          <cell r="A170" t="str">
            <v>   Reserve for business rationalization</v>
          </cell>
          <cell r="B170">
            <v>4512101000</v>
          </cell>
          <cell r="C170">
            <v>4512101000</v>
          </cell>
          <cell r="D170">
            <v>5512101000</v>
          </cell>
          <cell r="E170">
            <v>6512101000</v>
          </cell>
          <cell r="F170">
            <v>7512101000</v>
          </cell>
        </row>
        <row r="171">
          <cell r="A171" t="str">
            <v>   Reserve for financial structure improvement</v>
          </cell>
          <cell r="B171">
            <v>204815000</v>
          </cell>
          <cell r="C171">
            <v>204815000</v>
          </cell>
          <cell r="D171">
            <v>204815000</v>
          </cell>
          <cell r="E171">
            <v>204815000</v>
          </cell>
          <cell r="F171">
            <v>204815000</v>
          </cell>
        </row>
        <row r="172">
          <cell r="A172" t="str">
            <v>  Total voluntary reserves</v>
          </cell>
          <cell r="B172">
            <v>14330332000</v>
          </cell>
          <cell r="C172">
            <v>14330332000</v>
          </cell>
          <cell r="D172">
            <v>17439830000</v>
          </cell>
          <cell r="E172">
            <v>22634596000</v>
          </cell>
          <cell r="F172">
            <v>28440753000</v>
          </cell>
        </row>
        <row r="173">
          <cell r="A173" t="str">
            <v>   Reserve for overseas market development</v>
          </cell>
          <cell r="B173">
            <v>510750000</v>
          </cell>
          <cell r="C173">
            <v>510750000</v>
          </cell>
          <cell r="D173">
            <v>510750000</v>
          </cell>
          <cell r="E173">
            <v>510750000</v>
          </cell>
          <cell r="F173">
            <v>510750000</v>
          </cell>
        </row>
        <row r="174">
          <cell r="A174" t="str">
            <v>   Reserve for export losses</v>
          </cell>
          <cell r="B174">
            <v>332731000</v>
          </cell>
          <cell r="C174">
            <v>332731000</v>
          </cell>
          <cell r="D174">
            <v>332731000</v>
          </cell>
          <cell r="E174">
            <v>332731000</v>
          </cell>
          <cell r="F174">
            <v>332731000</v>
          </cell>
        </row>
        <row r="175">
          <cell r="A175" t="str">
            <v>   Reserve for tech.development</v>
          </cell>
          <cell r="B175">
            <v>8436458000</v>
          </cell>
          <cell r="C175">
            <v>8436458000</v>
          </cell>
          <cell r="D175">
            <v>10936458000</v>
          </cell>
          <cell r="E175">
            <v>14936458000</v>
          </cell>
          <cell r="F175">
            <v>18936458000</v>
          </cell>
        </row>
        <row r="176">
          <cell r="A176" t="str">
            <v>   Voluntary reserves-other</v>
          </cell>
          <cell r="B176">
            <v>5050393000</v>
          </cell>
          <cell r="C176">
            <v>5050393000</v>
          </cell>
          <cell r="D176">
            <v>5659891000</v>
          </cell>
          <cell r="E176">
            <v>6854657000</v>
          </cell>
          <cell r="F176">
            <v>8660814000</v>
          </cell>
        </row>
        <row r="177">
          <cell r="A177" t="str">
            <v>  Unappropriated R/E carried over to the subsequen</v>
          </cell>
          <cell r="B177">
            <v>31000</v>
          </cell>
          <cell r="C177">
            <v>4917672000</v>
          </cell>
          <cell r="D177">
            <v>6970506000</v>
          </cell>
          <cell r="E177">
            <v>7563591000</v>
          </cell>
          <cell r="F177">
            <v>7851731000</v>
          </cell>
        </row>
        <row r="178">
          <cell r="A178" t="str">
            <v>  (Net Income)</v>
          </cell>
          <cell r="B178">
            <v>7051761000</v>
          </cell>
          <cell r="C178">
            <v>5958998000</v>
          </cell>
          <cell r="D178">
            <v>10786742000</v>
          </cell>
          <cell r="E178">
            <v>7640213000</v>
          </cell>
          <cell r="F178">
            <v>7926087000</v>
          </cell>
        </row>
        <row r="179">
          <cell r="A179" t="str">
            <v> Capital adjustments</v>
          </cell>
          <cell r="B179">
            <v>-1995832000</v>
          </cell>
          <cell r="C179">
            <v>-2109293000</v>
          </cell>
          <cell r="D179">
            <v>-3363812000</v>
          </cell>
          <cell r="E179">
            <v>-4972111000</v>
          </cell>
          <cell r="F179">
            <v>-6464350000</v>
          </cell>
        </row>
        <row r="180">
          <cell r="A180" t="str">
            <v>  Treasury stock</v>
          </cell>
          <cell r="B180">
            <v>2462091000</v>
          </cell>
          <cell r="C180">
            <v>3457834000</v>
          </cell>
          <cell r="D180">
            <v>4159639000</v>
          </cell>
          <cell r="E180">
            <v>5970778000</v>
          </cell>
          <cell r="F180">
            <v>7520023000</v>
          </cell>
        </row>
        <row r="181">
          <cell r="A181" t="str">
            <v>  Loss on valuation of investments securities</v>
          </cell>
          <cell r="B181">
            <v>122238000</v>
          </cell>
          <cell r="C181">
            <v>4841000</v>
          </cell>
          <cell r="D181">
            <v>26514000</v>
          </cell>
          <cell r="E181">
            <v>500942000</v>
          </cell>
          <cell r="F181">
            <v>534642000</v>
          </cell>
        </row>
        <row r="182">
          <cell r="A182" t="str">
            <v>   Loss on valuation of securities available for sale</v>
          </cell>
          <cell r="B182">
            <v>0</v>
          </cell>
          <cell r="C182">
            <v>4841000</v>
          </cell>
          <cell r="D182">
            <v>26514000</v>
          </cell>
          <cell r="E182">
            <v>23526000</v>
          </cell>
          <cell r="F182">
            <v>1376000</v>
          </cell>
        </row>
        <row r="183">
          <cell r="A183" t="str">
            <v>   Loss on valuation of Securities using Equity Method</v>
          </cell>
          <cell r="B183">
            <v>0</v>
          </cell>
          <cell r="C183">
            <v>0</v>
          </cell>
          <cell r="D183">
            <v>0</v>
          </cell>
          <cell r="E183">
            <v>477416000</v>
          </cell>
          <cell r="F183">
            <v>533266000</v>
          </cell>
        </row>
        <row r="184">
          <cell r="A184" t="str">
            <v>  Gain on valuation of investments securities</v>
          </cell>
          <cell r="B184">
            <v>0</v>
          </cell>
          <cell r="C184">
            <v>649066000</v>
          </cell>
          <cell r="D184">
            <v>130049000</v>
          </cell>
          <cell r="E184">
            <v>882785000</v>
          </cell>
          <cell r="F184">
            <v>1051162000</v>
          </cell>
        </row>
        <row r="185">
          <cell r="A185" t="str">
            <v>   Gain on valuation of securities available for sale</v>
          </cell>
          <cell r="B185">
            <v>0</v>
          </cell>
          <cell r="C185">
            <v>649066000</v>
          </cell>
          <cell r="D185">
            <v>30134000</v>
          </cell>
          <cell r="E185">
            <v>384309000</v>
          </cell>
          <cell r="F185">
            <v>510274000</v>
          </cell>
        </row>
        <row r="186">
          <cell r="A186" t="str">
            <v>   Gain on valuation of Securities using Equity Method</v>
          </cell>
          <cell r="B186">
            <v>0</v>
          </cell>
          <cell r="C186">
            <v>0</v>
          </cell>
          <cell r="D186">
            <v>99915000</v>
          </cell>
          <cell r="E186">
            <v>498476000</v>
          </cell>
          <cell r="F186">
            <v>540888000</v>
          </cell>
        </row>
        <row r="187">
          <cell r="A187" t="str">
            <v>  Stock Option</v>
          </cell>
          <cell r="B187">
            <v>588497000</v>
          </cell>
          <cell r="C187">
            <v>704316000</v>
          </cell>
          <cell r="D187">
            <v>692292000</v>
          </cell>
          <cell r="E187">
            <v>616824000</v>
          </cell>
          <cell r="F187">
            <v>539153000</v>
          </cell>
        </row>
        <row r="188">
          <cell r="A188" t="str">
            <v>TOTAL STOCKHOLDERS' EQUITY</v>
          </cell>
          <cell r="B188">
            <v>24310290000</v>
          </cell>
          <cell r="C188">
            <v>29414475000</v>
          </cell>
          <cell r="D188">
            <v>34440409000</v>
          </cell>
          <cell r="E188">
            <v>39656610000</v>
          </cell>
          <cell r="F188">
            <v>45260597000</v>
          </cell>
        </row>
        <row r="189">
          <cell r="A189" t="str">
            <v>TOTAL LIABIL. &amp; STOCKHOLDERS'EQUITY</v>
          </cell>
          <cell r="B189">
            <v>34439600000</v>
          </cell>
          <cell r="C189">
            <v>39203381000</v>
          </cell>
          <cell r="D189">
            <v>43816543000</v>
          </cell>
          <cell r="E189">
            <v>50538770000</v>
          </cell>
          <cell r="F189">
            <v>57809128000</v>
          </cell>
        </row>
        <row r="190">
          <cell r="A190" t="str">
            <v>(Weighted avg.num. of issued share)</v>
          </cell>
          <cell r="B190">
            <v>145527431</v>
          </cell>
          <cell r="C190">
            <v>142204655</v>
          </cell>
          <cell r="D190">
            <v>137321524</v>
          </cell>
          <cell r="E190">
            <v>132003416</v>
          </cell>
          <cell r="F190">
            <v>129499781</v>
          </cell>
        </row>
        <row r="191">
          <cell r="A191" t="str">
            <v>(Weighted avg. num. of issued shares diluted)</v>
          </cell>
          <cell r="B191">
            <v>147224504</v>
          </cell>
          <cell r="C191">
            <v>144363262</v>
          </cell>
          <cell r="D191">
            <v>139570829</v>
          </cell>
          <cell r="E191">
            <v>134314164</v>
          </cell>
          <cell r="F191">
            <v>131388160</v>
          </cell>
        </row>
        <row r="193">
          <cell r="A193" t="str">
            <v>Income Statement</v>
          </cell>
          <cell r="B193" t="str">
            <v>2002.12.31</v>
          </cell>
          <cell r="C193" t="str">
            <v>2003.12.31</v>
          </cell>
          <cell r="D193" t="str">
            <v>2004.12.31</v>
          </cell>
          <cell r="E193" t="str">
            <v>2005.12.31</v>
          </cell>
          <cell r="F193" t="str">
            <v>2006.12.31</v>
          </cell>
        </row>
        <row r="194">
          <cell r="B194" t="str">
            <v>(Annual)</v>
          </cell>
          <cell r="C194" t="str">
            <v>(Annual)</v>
          </cell>
          <cell r="D194" t="str">
            <v>(Annual)</v>
          </cell>
          <cell r="E194" t="str">
            <v>(Annual)</v>
          </cell>
          <cell r="F194" t="str">
            <v>(Annual)</v>
          </cell>
        </row>
        <row r="195">
          <cell r="B195" t="str">
            <v>Amount</v>
          </cell>
          <cell r="C195" t="str">
            <v>Amount</v>
          </cell>
          <cell r="D195" t="str">
            <v>Amount</v>
          </cell>
          <cell r="E195" t="str">
            <v>Amount</v>
          </cell>
          <cell r="F195" t="str">
            <v>Amount</v>
          </cell>
        </row>
        <row r="196">
          <cell r="A196" t="str">
            <v>Audit Opinion</v>
          </cell>
          <cell r="B196" t="str">
            <v>Unqualified </v>
          </cell>
          <cell r="C196" t="str">
            <v>Unqualified </v>
          </cell>
          <cell r="D196" t="str">
            <v>Unqualified </v>
          </cell>
          <cell r="E196" t="str">
            <v>Unqualified </v>
          </cell>
          <cell r="F196" t="str">
            <v>Unqualified </v>
          </cell>
        </row>
        <row r="197">
          <cell r="A197" t="str">
            <v>SALES(NET)</v>
          </cell>
          <cell r="B197">
            <v>39813109000</v>
          </cell>
          <cell r="C197">
            <v>43582016000</v>
          </cell>
          <cell r="D197">
            <v>57632359000</v>
          </cell>
          <cell r="E197">
            <v>57457670000</v>
          </cell>
          <cell r="F197">
            <v>58972765000</v>
          </cell>
        </row>
        <row r="198">
          <cell r="A198" t="str">
            <v> Gross sales</v>
          </cell>
          <cell r="B198">
            <v>39813109000</v>
          </cell>
          <cell r="C198">
            <v>43582016000</v>
          </cell>
          <cell r="D198">
            <v>57632359000</v>
          </cell>
          <cell r="E198">
            <v>57457670000</v>
          </cell>
          <cell r="F198">
            <v>58972765000</v>
          </cell>
        </row>
        <row r="199">
          <cell r="A199" t="str">
            <v>  (Domestic sales)</v>
          </cell>
          <cell r="B199">
            <v>11075060000</v>
          </cell>
          <cell r="C199">
            <v>9348628000</v>
          </cell>
          <cell r="D199">
            <v>10036763000</v>
          </cell>
          <cell r="E199">
            <v>10294908000</v>
          </cell>
          <cell r="F199">
            <v>10748712000</v>
          </cell>
        </row>
        <row r="200">
          <cell r="A200" t="str">
            <v>  (Export sales)</v>
          </cell>
          <cell r="B200">
            <v>28738049000</v>
          </cell>
          <cell r="C200">
            <v>34233388000</v>
          </cell>
          <cell r="D200">
            <v>47595596000</v>
          </cell>
          <cell r="E200">
            <v>47162762000</v>
          </cell>
          <cell r="F200">
            <v>48224053000</v>
          </cell>
        </row>
        <row r="201">
          <cell r="A201" t="str">
            <v> Sales of merchandise &amp; finished goods sold</v>
          </cell>
          <cell r="B201">
            <v>39813109000</v>
          </cell>
          <cell r="C201">
            <v>43582016000</v>
          </cell>
          <cell r="D201">
            <v>57632359000</v>
          </cell>
          <cell r="E201">
            <v>57457670000</v>
          </cell>
          <cell r="F201">
            <v>58972765000</v>
          </cell>
        </row>
        <row r="202">
          <cell r="A202" t="str">
            <v>COST OF SALES</v>
          </cell>
          <cell r="B202">
            <v>26300562000</v>
          </cell>
          <cell r="C202">
            <v>29518753000</v>
          </cell>
          <cell r="D202">
            <v>37279686000</v>
          </cell>
          <cell r="E202">
            <v>40158150000</v>
          </cell>
          <cell r="F202">
            <v>42359753000</v>
          </cell>
        </row>
        <row r="203">
          <cell r="A203" t="str">
            <v> Cost of merchandise &amp; finished goods sold</v>
          </cell>
          <cell r="B203">
            <v>26300562000</v>
          </cell>
          <cell r="C203">
            <v>29518753000</v>
          </cell>
          <cell r="D203">
            <v>37279686000</v>
          </cell>
          <cell r="E203">
            <v>40158150000</v>
          </cell>
          <cell r="F203">
            <v>42359753000</v>
          </cell>
        </row>
        <row r="204">
          <cell r="A204" t="str">
            <v>  Beginning inventory</v>
          </cell>
          <cell r="B204">
            <v>442938000</v>
          </cell>
          <cell r="C204">
            <v>470543000</v>
          </cell>
          <cell r="D204">
            <v>357969000</v>
          </cell>
          <cell r="E204">
            <v>546552000</v>
          </cell>
          <cell r="F204">
            <v>577241000</v>
          </cell>
        </row>
        <row r="205">
          <cell r="A205" t="str">
            <v>  Purchase/manufacture</v>
          </cell>
          <cell r="B205">
            <v>26108890000</v>
          </cell>
          <cell r="C205">
            <v>27838224000</v>
          </cell>
          <cell r="D205">
            <v>36917046000</v>
          </cell>
          <cell r="E205">
            <v>39736630000</v>
          </cell>
          <cell r="F205">
            <v>42211210000</v>
          </cell>
        </row>
        <row r="206">
          <cell r="A206" t="str">
            <v>  Transfer from other account</v>
          </cell>
          <cell r="B206">
            <v>2289795000</v>
          </cell>
          <cell r="C206">
            <v>2116742000</v>
          </cell>
          <cell r="D206">
            <v>1037269000</v>
          </cell>
          <cell r="E206">
            <v>1025785000</v>
          </cell>
          <cell r="F206">
            <v>947343000</v>
          </cell>
        </row>
        <row r="207">
          <cell r="A207" t="str">
            <v>  Transfer to other account.</v>
          </cell>
          <cell r="B207">
            <v>2070518000</v>
          </cell>
          <cell r="C207">
            <v>548787000</v>
          </cell>
          <cell r="D207">
            <v>486046000</v>
          </cell>
          <cell r="E207">
            <v>573576000</v>
          </cell>
          <cell r="F207">
            <v>764759000</v>
          </cell>
        </row>
        <row r="208">
          <cell r="A208" t="str">
            <v>  Ending inventory</v>
          </cell>
          <cell r="B208">
            <v>470543000</v>
          </cell>
          <cell r="C208">
            <v>357969000</v>
          </cell>
          <cell r="D208">
            <v>546552000</v>
          </cell>
          <cell r="E208">
            <v>577241000</v>
          </cell>
          <cell r="F208">
            <v>611282000</v>
          </cell>
        </row>
        <row r="209">
          <cell r="A209" t="str">
            <v>GROSS PROFIT</v>
          </cell>
          <cell r="B209">
            <v>13512547000</v>
          </cell>
          <cell r="C209">
            <v>14063263000</v>
          </cell>
          <cell r="D209">
            <v>20352673000</v>
          </cell>
          <cell r="E209">
            <v>17299520000</v>
          </cell>
          <cell r="F209">
            <v>16613012000</v>
          </cell>
        </row>
        <row r="210">
          <cell r="A210" t="str">
            <v>SELLING &amp; GENERAL ADMIN. EXPENSES</v>
          </cell>
          <cell r="B210">
            <v>6034352000</v>
          </cell>
          <cell r="C210">
            <v>6870561000</v>
          </cell>
          <cell r="D210">
            <v>8335796000</v>
          </cell>
          <cell r="E210">
            <v>9239745000</v>
          </cell>
          <cell r="F210">
            <v>9679079000</v>
          </cell>
        </row>
        <row r="211">
          <cell r="A211" t="str">
            <v> Personnel expenses</v>
          </cell>
          <cell r="B211">
            <v>785945000</v>
          </cell>
          <cell r="C211">
            <v>735601000</v>
          </cell>
          <cell r="D211">
            <v>957662000</v>
          </cell>
          <cell r="E211">
            <v>898076000</v>
          </cell>
          <cell r="F211">
            <v>841340000</v>
          </cell>
        </row>
        <row r="212">
          <cell r="A212" t="str">
            <v>  Salaries &amp; wages-employees</v>
          </cell>
          <cell r="B212">
            <v>536103000</v>
          </cell>
          <cell r="C212">
            <v>605600000</v>
          </cell>
          <cell r="D212">
            <v>856739000</v>
          </cell>
          <cell r="E212">
            <v>784163000</v>
          </cell>
          <cell r="F212">
            <v>745413000</v>
          </cell>
        </row>
        <row r="213">
          <cell r="A213" t="str">
            <v>  Provision for severance indemnities</v>
          </cell>
          <cell r="B213">
            <v>0</v>
          </cell>
          <cell r="C213">
            <v>51003000</v>
          </cell>
          <cell r="D213">
            <v>61690000</v>
          </cell>
          <cell r="E213">
            <v>81736000</v>
          </cell>
          <cell r="F213">
            <v>86522000</v>
          </cell>
        </row>
        <row r="214">
          <cell r="A214" t="str">
            <v>  Other employee benefits</v>
          </cell>
          <cell r="B214">
            <v>39632000</v>
          </cell>
          <cell r="C214">
            <v>0</v>
          </cell>
          <cell r="D214">
            <v>0</v>
          </cell>
          <cell r="E214">
            <v>0</v>
          </cell>
          <cell r="F214">
            <v>0</v>
          </cell>
        </row>
        <row r="215">
          <cell r="A215" t="str">
            <v>  Stock option compensation</v>
          </cell>
          <cell r="B215">
            <v>132434000</v>
          </cell>
          <cell r="C215">
            <v>78998000</v>
          </cell>
          <cell r="D215">
            <v>39233000</v>
          </cell>
          <cell r="E215">
            <v>32177000</v>
          </cell>
          <cell r="F215">
            <v>9405000</v>
          </cell>
        </row>
        <row r="216">
          <cell r="A216" t="str">
            <v> General administrative expenses</v>
          </cell>
          <cell r="B216">
            <v>1462226000</v>
          </cell>
          <cell r="C216">
            <v>1400772000</v>
          </cell>
          <cell r="D216">
            <v>1325089000</v>
          </cell>
          <cell r="E216">
            <v>1591294000</v>
          </cell>
          <cell r="F216">
            <v>1739223000</v>
          </cell>
        </row>
        <row r="217">
          <cell r="A217" t="str">
            <v>  Travel</v>
          </cell>
          <cell r="B217">
            <v>51810000</v>
          </cell>
          <cell r="C217">
            <v>0</v>
          </cell>
          <cell r="D217">
            <v>0</v>
          </cell>
          <cell r="E217">
            <v>0</v>
          </cell>
          <cell r="F217">
            <v>0</v>
          </cell>
        </row>
        <row r="218">
          <cell r="A218" t="str">
            <v>  Communication</v>
          </cell>
          <cell r="B218">
            <v>25335000</v>
          </cell>
          <cell r="C218">
            <v>0</v>
          </cell>
          <cell r="D218">
            <v>0</v>
          </cell>
          <cell r="E218">
            <v>0</v>
          </cell>
          <cell r="F218">
            <v>0</v>
          </cell>
        </row>
        <row r="219">
          <cell r="A219" t="str">
            <v>  Utilities</v>
          </cell>
          <cell r="B219">
            <v>11972000</v>
          </cell>
          <cell r="C219">
            <v>0</v>
          </cell>
          <cell r="D219">
            <v>0</v>
          </cell>
          <cell r="E219">
            <v>0</v>
          </cell>
          <cell r="F219">
            <v>0</v>
          </cell>
        </row>
        <row r="220">
          <cell r="A220" t="str">
            <v>  Taxes &amp; dues</v>
          </cell>
          <cell r="B220">
            <v>66749000</v>
          </cell>
          <cell r="C220">
            <v>0</v>
          </cell>
          <cell r="D220">
            <v>0</v>
          </cell>
          <cell r="E220">
            <v>0</v>
          </cell>
          <cell r="F220">
            <v>0</v>
          </cell>
        </row>
        <row r="221">
          <cell r="A221" t="str">
            <v>  Rent</v>
          </cell>
          <cell r="B221">
            <v>11401000</v>
          </cell>
          <cell r="C221">
            <v>0</v>
          </cell>
          <cell r="D221">
            <v>0</v>
          </cell>
          <cell r="E221">
            <v>0</v>
          </cell>
          <cell r="F221">
            <v>0</v>
          </cell>
        </row>
        <row r="222">
          <cell r="A222" t="str">
            <v>  Depreciation</v>
          </cell>
          <cell r="B222">
            <v>93270000</v>
          </cell>
          <cell r="C222">
            <v>110374000</v>
          </cell>
          <cell r="D222">
            <v>122955000</v>
          </cell>
          <cell r="E222">
            <v>145170000</v>
          </cell>
          <cell r="F222">
            <v>144455000</v>
          </cell>
        </row>
        <row r="223">
          <cell r="A223" t="str">
            <v>  Repairs &amp; maintenance</v>
          </cell>
          <cell r="B223">
            <v>15688000</v>
          </cell>
          <cell r="C223">
            <v>0</v>
          </cell>
          <cell r="D223">
            <v>0</v>
          </cell>
          <cell r="E223">
            <v>0</v>
          </cell>
          <cell r="F223">
            <v>0</v>
          </cell>
        </row>
        <row r="224">
          <cell r="A224" t="str">
            <v>  Insurance</v>
          </cell>
          <cell r="B224">
            <v>36514000</v>
          </cell>
          <cell r="C224">
            <v>0</v>
          </cell>
          <cell r="D224">
            <v>0</v>
          </cell>
          <cell r="E224">
            <v>0</v>
          </cell>
          <cell r="F224">
            <v>0</v>
          </cell>
        </row>
        <row r="225">
          <cell r="A225" t="str">
            <v>  Supplies &amp; stationery</v>
          </cell>
          <cell r="B225">
            <v>20508000</v>
          </cell>
          <cell r="C225">
            <v>0</v>
          </cell>
          <cell r="D225">
            <v>0</v>
          </cell>
          <cell r="E225">
            <v>0</v>
          </cell>
          <cell r="F225">
            <v>0</v>
          </cell>
        </row>
        <row r="226">
          <cell r="A226" t="str">
            <v>  Books &amp; printing</v>
          </cell>
          <cell r="B226">
            <v>5937000</v>
          </cell>
          <cell r="C226">
            <v>0</v>
          </cell>
          <cell r="D226">
            <v>0</v>
          </cell>
          <cell r="E226">
            <v>0</v>
          </cell>
          <cell r="F226">
            <v>0</v>
          </cell>
        </row>
        <row r="227">
          <cell r="A227" t="str">
            <v>  Vehicle run cost</v>
          </cell>
          <cell r="B227">
            <v>10788000</v>
          </cell>
          <cell r="C227">
            <v>0</v>
          </cell>
          <cell r="D227">
            <v>0</v>
          </cell>
          <cell r="E227">
            <v>0</v>
          </cell>
          <cell r="F227">
            <v>0</v>
          </cell>
        </row>
        <row r="228">
          <cell r="A228" t="str">
            <v>  Training</v>
          </cell>
          <cell r="B228">
            <v>27601000</v>
          </cell>
          <cell r="C228">
            <v>0</v>
          </cell>
          <cell r="D228">
            <v>0</v>
          </cell>
          <cell r="E228">
            <v>0</v>
          </cell>
          <cell r="F228">
            <v>0</v>
          </cell>
        </row>
        <row r="229">
          <cell r="A229" t="str">
            <v>  Commission paid</v>
          </cell>
          <cell r="B229">
            <v>1031357000</v>
          </cell>
          <cell r="C229">
            <v>1290398000</v>
          </cell>
          <cell r="D229">
            <v>1202134000</v>
          </cell>
          <cell r="E229">
            <v>1446124000</v>
          </cell>
          <cell r="F229">
            <v>1594768000</v>
          </cell>
        </row>
        <row r="230">
          <cell r="A230" t="str">
            <v>  Other</v>
          </cell>
          <cell r="B230">
            <v>53296000</v>
          </cell>
          <cell r="C230">
            <v>0</v>
          </cell>
          <cell r="D230">
            <v>0</v>
          </cell>
          <cell r="E230">
            <v>0</v>
          </cell>
          <cell r="F230">
            <v>0</v>
          </cell>
        </row>
        <row r="231">
          <cell r="A231" t="str">
            <v> Selling expenses</v>
          </cell>
          <cell r="B231">
            <v>1928680000</v>
          </cell>
          <cell r="C231">
            <v>2173649000</v>
          </cell>
          <cell r="D231">
            <v>2703663000</v>
          </cell>
          <cell r="E231">
            <v>2780253000</v>
          </cell>
          <cell r="F231">
            <v>3047326000</v>
          </cell>
        </row>
        <row r="232">
          <cell r="A232" t="str">
            <v>  Entertainment</v>
          </cell>
          <cell r="B232">
            <v>3744000</v>
          </cell>
          <cell r="C232">
            <v>0</v>
          </cell>
          <cell r="D232">
            <v>0</v>
          </cell>
          <cell r="E232">
            <v>0</v>
          </cell>
          <cell r="F232">
            <v>0</v>
          </cell>
        </row>
        <row r="233">
          <cell r="A233" t="str">
            <v>  Advertising</v>
          </cell>
          <cell r="B233">
            <v>967137000</v>
          </cell>
          <cell r="C233">
            <v>981346000</v>
          </cell>
          <cell r="D233">
            <v>1046866000</v>
          </cell>
          <cell r="E233">
            <v>1069387000</v>
          </cell>
          <cell r="F233">
            <v>1515037000</v>
          </cell>
        </row>
        <row r="234">
          <cell r="A234" t="str">
            <v>  Transportation</v>
          </cell>
          <cell r="B234">
            <v>394628000</v>
          </cell>
          <cell r="C234">
            <v>473655000</v>
          </cell>
          <cell r="D234">
            <v>599445000</v>
          </cell>
          <cell r="E234">
            <v>688513000</v>
          </cell>
          <cell r="F234">
            <v>664989000</v>
          </cell>
        </row>
        <row r="235">
          <cell r="A235" t="str">
            <v>  Sales promotion</v>
          </cell>
          <cell r="B235">
            <v>292890000</v>
          </cell>
          <cell r="C235">
            <v>370170000</v>
          </cell>
          <cell r="D235">
            <v>544232000</v>
          </cell>
          <cell r="E235">
            <v>654287000</v>
          </cell>
          <cell r="F235">
            <v>465034000</v>
          </cell>
        </row>
        <row r="236">
          <cell r="A236" t="str">
            <v>  Overseas market development</v>
          </cell>
          <cell r="B236">
            <v>420000</v>
          </cell>
          <cell r="C236">
            <v>0</v>
          </cell>
          <cell r="D236">
            <v>0</v>
          </cell>
          <cell r="E236">
            <v>0</v>
          </cell>
          <cell r="F236">
            <v>0</v>
          </cell>
        </row>
        <row r="237">
          <cell r="A237" t="str">
            <v>  Warranty</v>
          </cell>
          <cell r="B237">
            <v>269861000</v>
          </cell>
          <cell r="C237">
            <v>348478000</v>
          </cell>
          <cell r="D237">
            <v>513120000</v>
          </cell>
          <cell r="E237">
            <v>368066000</v>
          </cell>
          <cell r="F237">
            <v>402266000</v>
          </cell>
        </row>
        <row r="238">
          <cell r="A238" t="str">
            <v> Other</v>
          </cell>
          <cell r="B238">
            <v>1857501000</v>
          </cell>
          <cell r="C238">
            <v>2560539000</v>
          </cell>
          <cell r="D238">
            <v>3349382000</v>
          </cell>
          <cell r="E238">
            <v>3970122000</v>
          </cell>
          <cell r="F238">
            <v>4051190000</v>
          </cell>
        </row>
        <row r="239">
          <cell r="A239" t="str">
            <v>  Research costs</v>
          </cell>
          <cell r="B239">
            <v>1188142000</v>
          </cell>
          <cell r="C239">
            <v>1353394000</v>
          </cell>
          <cell r="D239">
            <v>1825810000</v>
          </cell>
          <cell r="E239">
            <v>2170519000</v>
          </cell>
          <cell r="F239">
            <v>2249733000</v>
          </cell>
        </row>
        <row r="240">
          <cell r="A240" t="str">
            <v>  Ordinary development</v>
          </cell>
          <cell r="B240">
            <v>594493000</v>
          </cell>
          <cell r="C240">
            <v>663904000</v>
          </cell>
          <cell r="D240">
            <v>861608000</v>
          </cell>
          <cell r="E240">
            <v>962697000</v>
          </cell>
          <cell r="F240">
            <v>1052604000</v>
          </cell>
        </row>
        <row r="241">
          <cell r="A241" t="str">
            <v>  Bad debt expenses</v>
          </cell>
          <cell r="B241">
            <v>3286000</v>
          </cell>
          <cell r="C241">
            <v>0</v>
          </cell>
          <cell r="D241">
            <v>0</v>
          </cell>
          <cell r="E241">
            <v>0</v>
          </cell>
          <cell r="F241">
            <v>0</v>
          </cell>
        </row>
        <row r="242">
          <cell r="A242" t="str">
            <v>  Amortization of intangible assets</v>
          </cell>
          <cell r="B242">
            <v>17782000</v>
          </cell>
          <cell r="C242">
            <v>0</v>
          </cell>
          <cell r="D242">
            <v>0</v>
          </cell>
          <cell r="E242">
            <v>0</v>
          </cell>
          <cell r="F242">
            <v>0</v>
          </cell>
        </row>
        <row r="243">
          <cell r="A243" t="str">
            <v>  Other</v>
          </cell>
          <cell r="B243">
            <v>53798000</v>
          </cell>
          <cell r="C243">
            <v>543241000</v>
          </cell>
          <cell r="D243">
            <v>661964000</v>
          </cell>
          <cell r="E243">
            <v>836906000</v>
          </cell>
          <cell r="F243">
            <v>748853000</v>
          </cell>
        </row>
        <row r="244">
          <cell r="A244" t="str">
            <v>OPERATING INCOME</v>
          </cell>
          <cell r="B244">
            <v>7478195000</v>
          </cell>
          <cell r="C244">
            <v>7192702000</v>
          </cell>
          <cell r="D244">
            <v>12016877000</v>
          </cell>
          <cell r="E244">
            <v>8059775000</v>
          </cell>
          <cell r="F244">
            <v>6933933000</v>
          </cell>
        </row>
        <row r="245">
          <cell r="A245" t="str">
            <v>NON-OPERATING INCOME</v>
          </cell>
          <cell r="B245">
            <v>2123956000</v>
          </cell>
          <cell r="C245">
            <v>1115155000</v>
          </cell>
          <cell r="D245">
            <v>2136741000</v>
          </cell>
          <cell r="E245">
            <v>2671359000</v>
          </cell>
          <cell r="F245">
            <v>3409422000</v>
          </cell>
        </row>
        <row r="246">
          <cell r="A246" t="str">
            <v> Interest income</v>
          </cell>
          <cell r="B246">
            <v>245288000</v>
          </cell>
          <cell r="C246">
            <v>239028000</v>
          </cell>
          <cell r="D246">
            <v>280241000</v>
          </cell>
          <cell r="E246">
            <v>209580000</v>
          </cell>
          <cell r="F246">
            <v>238722000</v>
          </cell>
        </row>
        <row r="247">
          <cell r="A247" t="str">
            <v> Dividend income</v>
          </cell>
          <cell r="B247">
            <v>3293000</v>
          </cell>
          <cell r="C247">
            <v>11177000</v>
          </cell>
          <cell r="D247">
            <v>15187000</v>
          </cell>
          <cell r="E247">
            <v>20074000</v>
          </cell>
          <cell r="F247">
            <v>18695000</v>
          </cell>
        </row>
        <row r="248">
          <cell r="A248" t="str">
            <v> Rental income</v>
          </cell>
          <cell r="B248">
            <v>44838000</v>
          </cell>
          <cell r="C248">
            <v>44623000</v>
          </cell>
          <cell r="D248">
            <v>54364000</v>
          </cell>
          <cell r="E248">
            <v>56690000</v>
          </cell>
          <cell r="F248">
            <v>53254000</v>
          </cell>
        </row>
        <row r="249">
          <cell r="A249" t="str">
            <v> Commission income</v>
          </cell>
          <cell r="B249">
            <v>113023000</v>
          </cell>
          <cell r="C249">
            <v>169119000</v>
          </cell>
          <cell r="D249">
            <v>205287000</v>
          </cell>
          <cell r="E249">
            <v>366519000</v>
          </cell>
          <cell r="F249">
            <v>315172000</v>
          </cell>
        </row>
        <row r="250">
          <cell r="A250" t="str">
            <v> Gain on foreign currency transactions</v>
          </cell>
          <cell r="B250">
            <v>292696000</v>
          </cell>
          <cell r="C250">
            <v>295269000</v>
          </cell>
          <cell r="D250">
            <v>402774000</v>
          </cell>
          <cell r="E250">
            <v>399624000</v>
          </cell>
          <cell r="F250">
            <v>403701000</v>
          </cell>
        </row>
        <row r="251">
          <cell r="A251" t="str">
            <v> Gain on foreign exchange translations</v>
          </cell>
          <cell r="B251">
            <v>56957000</v>
          </cell>
          <cell r="C251">
            <v>13415000</v>
          </cell>
          <cell r="D251">
            <v>138528000</v>
          </cell>
          <cell r="E251">
            <v>90187000</v>
          </cell>
          <cell r="F251">
            <v>124998000</v>
          </cell>
        </row>
        <row r="252">
          <cell r="A252" t="str">
            <v> Recovery of allowance for doubtful accounts</v>
          </cell>
          <cell r="B252">
            <v>1324000</v>
          </cell>
          <cell r="C252">
            <v>0</v>
          </cell>
          <cell r="D252">
            <v>1871000</v>
          </cell>
          <cell r="E252">
            <v>1830000</v>
          </cell>
          <cell r="F252">
            <v>1153000</v>
          </cell>
        </row>
        <row r="253">
          <cell r="A253" t="str">
            <v> Gain on disposition of securities available for sale</v>
          </cell>
          <cell r="B253">
            <v>0</v>
          </cell>
          <cell r="C253">
            <v>53247000</v>
          </cell>
          <cell r="D253">
            <v>65398000</v>
          </cell>
          <cell r="E253">
            <v>33271000</v>
          </cell>
          <cell r="F253">
            <v>58980000</v>
          </cell>
        </row>
        <row r="254">
          <cell r="A254" t="str">
            <v> Gain on disposition of marketable securities</v>
          </cell>
          <cell r="B254">
            <v>578000</v>
          </cell>
          <cell r="C254">
            <v>0</v>
          </cell>
          <cell r="D254">
            <v>0</v>
          </cell>
          <cell r="E254">
            <v>0</v>
          </cell>
          <cell r="F254">
            <v>0</v>
          </cell>
        </row>
        <row r="255">
          <cell r="A255" t="str">
            <v> Gain on disposition of tangible, intangible &amp; lease assets</v>
          </cell>
          <cell r="B255">
            <v>12807000</v>
          </cell>
          <cell r="C255">
            <v>28242000</v>
          </cell>
          <cell r="D255">
            <v>64024000</v>
          </cell>
          <cell r="E255">
            <v>41291000</v>
          </cell>
          <cell r="F255">
            <v>78636000</v>
          </cell>
        </row>
        <row r="256">
          <cell r="A256" t="str">
            <v> Gain on valuation using equity method of accounting</v>
          </cell>
          <cell r="B256">
            <v>1067772000</v>
          </cell>
          <cell r="C256">
            <v>0</v>
          </cell>
          <cell r="D256">
            <v>576923000</v>
          </cell>
          <cell r="E256">
            <v>1131014000</v>
          </cell>
          <cell r="F256">
            <v>1798505000</v>
          </cell>
        </row>
        <row r="257">
          <cell r="A257" t="str">
            <v> Other non-operating income</v>
          </cell>
          <cell r="B257">
            <v>285380000</v>
          </cell>
          <cell r="C257">
            <v>261035000</v>
          </cell>
          <cell r="D257">
            <v>332144000</v>
          </cell>
          <cell r="E257">
            <v>321279000</v>
          </cell>
          <cell r="F257">
            <v>317606000</v>
          </cell>
        </row>
        <row r="258">
          <cell r="A258" t="str">
            <v>NON-OPERATING EXPENSES</v>
          </cell>
          <cell r="B258">
            <v>731685000</v>
          </cell>
          <cell r="C258">
            <v>1403367000</v>
          </cell>
          <cell r="D258">
            <v>1029092000</v>
          </cell>
          <cell r="E258">
            <v>1860662000</v>
          </cell>
          <cell r="F258">
            <v>1127158000</v>
          </cell>
        </row>
        <row r="259">
          <cell r="A259" t="str">
            <v> Interest expenses</v>
          </cell>
          <cell r="B259">
            <v>100501000</v>
          </cell>
          <cell r="C259">
            <v>95656000</v>
          </cell>
          <cell r="D259">
            <v>65970000</v>
          </cell>
          <cell r="E259">
            <v>42214000</v>
          </cell>
          <cell r="F259">
            <v>48877000</v>
          </cell>
        </row>
        <row r="260">
          <cell r="A260" t="str">
            <v> Loss on disposition of A/R</v>
          </cell>
          <cell r="B260">
            <v>83360000</v>
          </cell>
          <cell r="C260">
            <v>62933000</v>
          </cell>
          <cell r="D260">
            <v>105609000</v>
          </cell>
          <cell r="E260">
            <v>185536000</v>
          </cell>
          <cell r="F260">
            <v>253740000</v>
          </cell>
        </row>
        <row r="261">
          <cell r="A261" t="str">
            <v> Donations</v>
          </cell>
          <cell r="B261">
            <v>35309000</v>
          </cell>
          <cell r="C261">
            <v>104562000</v>
          </cell>
          <cell r="D261">
            <v>174441000</v>
          </cell>
          <cell r="E261">
            <v>173563000</v>
          </cell>
          <cell r="F261">
            <v>175249000</v>
          </cell>
        </row>
        <row r="262">
          <cell r="A262" t="str">
            <v> Loss on foreign currency transactions</v>
          </cell>
          <cell r="B262">
            <v>222905000</v>
          </cell>
          <cell r="C262">
            <v>355767000</v>
          </cell>
          <cell r="D262">
            <v>364867000</v>
          </cell>
          <cell r="E262">
            <v>348804000</v>
          </cell>
          <cell r="F262">
            <v>391831000</v>
          </cell>
        </row>
        <row r="263">
          <cell r="A263" t="str">
            <v> Loss on valuation of assets</v>
          </cell>
          <cell r="B263">
            <v>17547000</v>
          </cell>
          <cell r="C263">
            <v>34182000</v>
          </cell>
          <cell r="D263">
            <v>41903000</v>
          </cell>
          <cell r="E263">
            <v>31244000</v>
          </cell>
          <cell r="F263">
            <v>28988000</v>
          </cell>
        </row>
        <row r="264">
          <cell r="A264" t="str">
            <v>  Loss on foreign exchange translations</v>
          </cell>
          <cell r="B264">
            <v>17547000</v>
          </cell>
          <cell r="C264">
            <v>34182000</v>
          </cell>
          <cell r="D264">
            <v>41903000</v>
          </cell>
          <cell r="E264">
            <v>31244000</v>
          </cell>
          <cell r="F264">
            <v>28988000</v>
          </cell>
        </row>
        <row r="265">
          <cell r="A265" t="str">
            <v> Bad debt expenses-other</v>
          </cell>
          <cell r="B265">
            <v>9950000</v>
          </cell>
          <cell r="C265">
            <v>2042000</v>
          </cell>
          <cell r="D265">
            <v>1071000</v>
          </cell>
          <cell r="E265">
            <v>1357000</v>
          </cell>
          <cell r="F265">
            <v>3816000</v>
          </cell>
        </row>
        <row r="266">
          <cell r="A266" t="str">
            <v> Loss on disposition of tangible, intangible, &amp; lease assets</v>
          </cell>
          <cell r="B266">
            <v>21387000</v>
          </cell>
          <cell r="C266">
            <v>30620000</v>
          </cell>
          <cell r="D266">
            <v>64425000</v>
          </cell>
          <cell r="E266">
            <v>13517000</v>
          </cell>
          <cell r="F266">
            <v>37876000</v>
          </cell>
        </row>
        <row r="267">
          <cell r="A267" t="str">
            <v> Loss on disposition of securities available for sale</v>
          </cell>
          <cell r="B267">
            <v>0</v>
          </cell>
          <cell r="C267">
            <v>31732000</v>
          </cell>
          <cell r="D267">
            <v>15245000</v>
          </cell>
          <cell r="E267">
            <v>21533000</v>
          </cell>
          <cell r="F267">
            <v>3691000</v>
          </cell>
        </row>
        <row r="268">
          <cell r="A268" t="str">
            <v> Impairment loss of investment assets</v>
          </cell>
          <cell r="B268">
            <v>120210000</v>
          </cell>
          <cell r="C268">
            <v>0</v>
          </cell>
          <cell r="D268">
            <v>0</v>
          </cell>
          <cell r="E268">
            <v>0</v>
          </cell>
          <cell r="F268">
            <v>0</v>
          </cell>
        </row>
        <row r="269">
          <cell r="A269" t="str">
            <v> Impairment loss of securities available for sale</v>
          </cell>
          <cell r="B269">
            <v>0</v>
          </cell>
          <cell r="C269">
            <v>339646000</v>
          </cell>
          <cell r="D269">
            <v>10166000</v>
          </cell>
          <cell r="E269">
            <v>0</v>
          </cell>
          <cell r="F269">
            <v>0</v>
          </cell>
        </row>
        <row r="270">
          <cell r="A270" t="str">
            <v> Loss on valuation using equity method of accounting</v>
          </cell>
          <cell r="B270">
            <v>0</v>
          </cell>
          <cell r="C270">
            <v>228916000</v>
          </cell>
          <cell r="D270">
            <v>0</v>
          </cell>
          <cell r="E270">
            <v>972173000</v>
          </cell>
          <cell r="F270">
            <v>92553000</v>
          </cell>
        </row>
        <row r="271">
          <cell r="A271" t="str">
            <v> Other non-operating expense</v>
          </cell>
          <cell r="B271">
            <v>120516000</v>
          </cell>
          <cell r="C271">
            <v>117311000</v>
          </cell>
          <cell r="D271">
            <v>185395000</v>
          </cell>
          <cell r="E271">
            <v>70721000</v>
          </cell>
          <cell r="F271">
            <v>90537000</v>
          </cell>
        </row>
        <row r="272">
          <cell r="A272" t="str">
            <v>ORDINARY INCOME</v>
          </cell>
          <cell r="B272">
            <v>8870466000</v>
          </cell>
          <cell r="C272">
            <v>6904490000</v>
          </cell>
          <cell r="D272">
            <v>13124526000</v>
          </cell>
          <cell r="E272">
            <v>8870472000</v>
          </cell>
          <cell r="F272">
            <v>9216197000</v>
          </cell>
        </row>
        <row r="273">
          <cell r="A273" t="str">
            <v>INCOME BEFORE INCOME TAXES</v>
          </cell>
          <cell r="B273">
            <v>8870466000</v>
          </cell>
          <cell r="C273">
            <v>6904490000</v>
          </cell>
          <cell r="D273">
            <v>13124526000</v>
          </cell>
          <cell r="E273">
            <v>8870472000</v>
          </cell>
          <cell r="F273">
            <v>9216197000</v>
          </cell>
        </row>
        <row r="274">
          <cell r="A274" t="str">
            <v>Income Taxes</v>
          </cell>
          <cell r="B274">
            <v>1818705000</v>
          </cell>
          <cell r="C274">
            <v>945492000</v>
          </cell>
          <cell r="D274">
            <v>2337784000</v>
          </cell>
          <cell r="E274">
            <v>1230259000</v>
          </cell>
          <cell r="F274">
            <v>1290110000</v>
          </cell>
        </row>
        <row r="275">
          <cell r="A275" t="str">
            <v>NET INCOME</v>
          </cell>
          <cell r="B275">
            <v>7051761000</v>
          </cell>
          <cell r="C275">
            <v>5958998000</v>
          </cell>
          <cell r="D275">
            <v>10786742000</v>
          </cell>
          <cell r="E275">
            <v>7640213000</v>
          </cell>
          <cell r="F275">
            <v>7926087000</v>
          </cell>
        </row>
        <row r="276">
          <cell r="A276" t="str">
            <v> (Ordinary income per share)(\)</v>
          </cell>
          <cell r="B276">
            <v>42005</v>
          </cell>
          <cell r="C276">
            <v>36356</v>
          </cell>
          <cell r="D276">
            <v>67899</v>
          </cell>
          <cell r="E276">
            <v>49970</v>
          </cell>
          <cell r="F276">
            <v>52880</v>
          </cell>
        </row>
        <row r="277">
          <cell r="A277" t="str">
            <v> (Earnings per share)(\)</v>
          </cell>
          <cell r="B277">
            <v>42005</v>
          </cell>
          <cell r="C277">
            <v>36356</v>
          </cell>
          <cell r="D277">
            <v>67899</v>
          </cell>
          <cell r="E277">
            <v>49970</v>
          </cell>
          <cell r="F277">
            <v>52880</v>
          </cell>
        </row>
        <row r="278">
          <cell r="A278" t="str">
            <v>(Diluted Ordinary inc. per share)(\)</v>
          </cell>
          <cell r="B278">
            <v>41603</v>
          </cell>
          <cell r="C278">
            <v>35930</v>
          </cell>
          <cell r="D278">
            <v>66864</v>
          </cell>
          <cell r="E278">
            <v>49128</v>
          </cell>
          <cell r="F278">
            <v>52120</v>
          </cell>
        </row>
        <row r="279">
          <cell r="A279" t="str">
            <v>(Diluted Earning Per Share)(\)</v>
          </cell>
          <cell r="B279">
            <v>41603</v>
          </cell>
          <cell r="C279">
            <v>35930</v>
          </cell>
          <cell r="D279">
            <v>66864</v>
          </cell>
          <cell r="E279">
            <v>49128</v>
          </cell>
          <cell r="F279">
            <v>52120</v>
          </cell>
        </row>
        <row r="281">
          <cell r="A281" t="str">
            <v>Statement of Cost of Goods Manuf.</v>
          </cell>
          <cell r="B281" t="str">
            <v>2002.12.31</v>
          </cell>
          <cell r="C281" t="str">
            <v>2003.12.31</v>
          </cell>
          <cell r="D281" t="str">
            <v>2004.12.31</v>
          </cell>
          <cell r="E281" t="str">
            <v>2005.12.31</v>
          </cell>
          <cell r="F281" t="str">
            <v>2006.12.31</v>
          </cell>
        </row>
        <row r="282">
          <cell r="B282" t="str">
            <v>(Annual)</v>
          </cell>
          <cell r="C282" t="str">
            <v>(Annual)</v>
          </cell>
          <cell r="D282" t="str">
            <v>(Annual)</v>
          </cell>
          <cell r="E282" t="str">
            <v>(Annual)</v>
          </cell>
          <cell r="F282" t="str">
            <v>(Annual)</v>
          </cell>
        </row>
        <row r="283">
          <cell r="B283" t="str">
            <v>Amount</v>
          </cell>
          <cell r="C283" t="str">
            <v>Amount</v>
          </cell>
          <cell r="D283" t="str">
            <v>Amount</v>
          </cell>
          <cell r="E283" t="str">
            <v>Amount</v>
          </cell>
          <cell r="F283" t="str">
            <v>Amount</v>
          </cell>
        </row>
        <row r="284">
          <cell r="A284" t="str">
            <v>Audit Opinion</v>
          </cell>
          <cell r="B284" t="str">
            <v>Unqualified </v>
          </cell>
          <cell r="C284" t="str">
            <v>Unqualified </v>
          </cell>
          <cell r="D284" t="str">
            <v>Unqualified </v>
          </cell>
          <cell r="E284" t="str">
            <v>Unqualified </v>
          </cell>
          <cell r="F284" t="str">
            <v>Unqualified </v>
          </cell>
        </row>
        <row r="285">
          <cell r="A285" t="str">
            <v>UNAPPROPRIATED R/E AT THE END OF THE YEAR</v>
          </cell>
          <cell r="B285">
            <v>6967764000</v>
          </cell>
          <cell r="C285">
            <v>4917672000</v>
          </cell>
          <cell r="D285">
            <v>6970506000</v>
          </cell>
          <cell r="E285">
            <v>7563591000</v>
          </cell>
          <cell r="F285">
            <v>7851731000</v>
          </cell>
        </row>
        <row r="286">
          <cell r="A286" t="str">
            <v> Adjusted unappropriated R/E of the prior year</v>
          </cell>
          <cell r="B286">
            <v>-83997000</v>
          </cell>
          <cell r="C286">
            <v>-1041326000</v>
          </cell>
          <cell r="D286">
            <v>-3816236000</v>
          </cell>
          <cell r="E286">
            <v>-76622000</v>
          </cell>
          <cell r="F286">
            <v>-74356000</v>
          </cell>
        </row>
        <row r="287">
          <cell r="A287" t="str">
            <v>  UNAPPROPRIATED R/E carried over from prior period</v>
          </cell>
          <cell r="B287">
            <v>32000</v>
          </cell>
          <cell r="C287">
            <v>31000</v>
          </cell>
          <cell r="D287">
            <v>31000</v>
          </cell>
          <cell r="E287">
            <v>30000</v>
          </cell>
          <cell r="F287">
            <v>30000</v>
          </cell>
        </row>
        <row r="288">
          <cell r="A288" t="str">
            <v>  Loss on disposition of treasury stock</v>
          </cell>
          <cell r="B288">
            <v>0</v>
          </cell>
          <cell r="C288">
            <v>0</v>
          </cell>
          <cell r="D288">
            <v>3025128000</v>
          </cell>
          <cell r="E288">
            <v>0</v>
          </cell>
          <cell r="F288">
            <v>0</v>
          </cell>
        </row>
        <row r="289">
          <cell r="A289" t="str">
            <v>  Gain on valuation using equity method of accounting</v>
          </cell>
          <cell r="B289">
            <v>0</v>
          </cell>
          <cell r="C289">
            <v>21482000</v>
          </cell>
          <cell r="D289">
            <v>0</v>
          </cell>
          <cell r="E289">
            <v>0</v>
          </cell>
          <cell r="F289">
            <v>0</v>
          </cell>
        </row>
        <row r="290">
          <cell r="A290" t="str">
            <v>Interim dividends</v>
          </cell>
          <cell r="B290">
            <v>84029000</v>
          </cell>
          <cell r="C290">
            <v>81541000</v>
          </cell>
          <cell r="D290">
            <v>791139000</v>
          </cell>
          <cell r="E290">
            <v>76652000</v>
          </cell>
          <cell r="F290">
            <v>74386000</v>
          </cell>
        </row>
        <row r="291">
          <cell r="A291" t="str">
            <v>  Others</v>
          </cell>
          <cell r="B291">
            <v>0</v>
          </cell>
          <cell r="C291">
            <v>-981298000</v>
          </cell>
          <cell r="D291">
            <v>0</v>
          </cell>
          <cell r="E291">
            <v>0</v>
          </cell>
          <cell r="F291">
            <v>0</v>
          </cell>
        </row>
        <row r="292">
          <cell r="A292" t="str">
            <v> Net income(loss)</v>
          </cell>
          <cell r="B292">
            <v>7051761000</v>
          </cell>
          <cell r="C292">
            <v>5958998000</v>
          </cell>
          <cell r="D292">
            <v>10786742000</v>
          </cell>
          <cell r="E292">
            <v>7640213000</v>
          </cell>
          <cell r="F292">
            <v>7926087000</v>
          </cell>
        </row>
        <row r="293">
          <cell r="A293" t="str">
            <v>Total disposable amount of R/E</v>
          </cell>
          <cell r="B293">
            <v>6967764000</v>
          </cell>
          <cell r="C293">
            <v>4917672000</v>
          </cell>
          <cell r="D293">
            <v>6970506000</v>
          </cell>
          <cell r="E293">
            <v>7563591000</v>
          </cell>
          <cell r="F293">
            <v>7851731000</v>
          </cell>
        </row>
        <row r="294">
          <cell r="A294" t="str">
            <v>Appropriations</v>
          </cell>
          <cell r="B294">
            <v>6967733000</v>
          </cell>
          <cell r="C294">
            <v>4917641000</v>
          </cell>
          <cell r="D294">
            <v>6970476000</v>
          </cell>
          <cell r="E294">
            <v>7563561000</v>
          </cell>
          <cell r="F294">
            <v>7851700000</v>
          </cell>
        </row>
        <row r="295">
          <cell r="A295" t="str">
            <v> Legal reserve</v>
          </cell>
          <cell r="B295">
            <v>3500000</v>
          </cell>
          <cell r="C295">
            <v>3000000</v>
          </cell>
          <cell r="D295">
            <v>3000000</v>
          </cell>
          <cell r="E295">
            <v>0</v>
          </cell>
          <cell r="F295">
            <v>0</v>
          </cell>
        </row>
        <row r="296">
          <cell r="A296" t="str">
            <v> Reserve for business rationalization</v>
          </cell>
          <cell r="B296">
            <v>1000000000</v>
          </cell>
          <cell r="C296">
            <v>1000000000</v>
          </cell>
          <cell r="D296">
            <v>1000000000</v>
          </cell>
          <cell r="E296">
            <v>1000000000</v>
          </cell>
          <cell r="F296">
            <v>1000000000</v>
          </cell>
        </row>
        <row r="297">
          <cell r="A297" t="str">
            <v> Dividends</v>
          </cell>
          <cell r="B297">
            <v>828651000</v>
          </cell>
          <cell r="C297">
            <v>805143000</v>
          </cell>
          <cell r="D297">
            <v>772711000</v>
          </cell>
          <cell r="E297">
            <v>757403000</v>
          </cell>
          <cell r="F297">
            <v>746075000</v>
          </cell>
        </row>
        <row r="298">
          <cell r="A298" t="str">
            <v>  (Dividends given to Preferred Stocks)</v>
          </cell>
          <cell r="B298">
            <v>111169000</v>
          </cell>
          <cell r="C298">
            <v>107401000</v>
          </cell>
          <cell r="D298">
            <v>105817000</v>
          </cell>
          <cell r="E298">
            <v>104301000</v>
          </cell>
          <cell r="F298">
            <v>102282000</v>
          </cell>
        </row>
        <row r="299">
          <cell r="A299" t="str">
            <v>  (Dividends given to Common Stocks)</v>
          </cell>
          <cell r="B299">
            <v>717482000</v>
          </cell>
          <cell r="C299">
            <v>697742000</v>
          </cell>
          <cell r="D299">
            <v>666894000</v>
          </cell>
          <cell r="E299">
            <v>653102000</v>
          </cell>
          <cell r="F299">
            <v>643793000</v>
          </cell>
        </row>
        <row r="300">
          <cell r="A300" t="str">
            <v>  Cash dividend</v>
          </cell>
          <cell r="B300">
            <v>828651000</v>
          </cell>
          <cell r="C300">
            <v>805143000</v>
          </cell>
          <cell r="D300">
            <v>772711000</v>
          </cell>
          <cell r="E300">
            <v>757403000</v>
          </cell>
          <cell r="F300">
            <v>746075000</v>
          </cell>
        </row>
        <row r="301">
          <cell r="A301" t="str">
            <v>   Cash dividend given to preferred stocks</v>
          </cell>
          <cell r="B301">
            <v>111169000</v>
          </cell>
          <cell r="C301">
            <v>107401000</v>
          </cell>
          <cell r="D301">
            <v>105817000</v>
          </cell>
          <cell r="E301">
            <v>104301000</v>
          </cell>
          <cell r="F301">
            <v>102282000</v>
          </cell>
        </row>
        <row r="302">
          <cell r="A302" t="str">
            <v>   Cash dividend given to Common Stocks</v>
          </cell>
          <cell r="B302">
            <v>717482000</v>
          </cell>
          <cell r="C302">
            <v>697742000</v>
          </cell>
          <cell r="D302">
            <v>666894000</v>
          </cell>
          <cell r="E302">
            <v>653102000</v>
          </cell>
          <cell r="F302">
            <v>643793000</v>
          </cell>
        </row>
        <row r="303">
          <cell r="A303" t="str">
            <v> DIVIDEND RATE</v>
          </cell>
          <cell r="B303">
            <v>100</v>
          </cell>
          <cell r="C303">
            <v>100</v>
          </cell>
          <cell r="D303">
            <v>100</v>
          </cell>
          <cell r="E303">
            <v>100</v>
          </cell>
          <cell r="F303">
            <v>100</v>
          </cell>
        </row>
        <row r="304">
          <cell r="A304" t="str">
            <v> DIVIDEND RATE(including Interim Dividend)</v>
          </cell>
          <cell r="B304">
            <v>110</v>
          </cell>
          <cell r="C304">
            <v>110</v>
          </cell>
          <cell r="D304">
            <v>200</v>
          </cell>
          <cell r="E304">
            <v>110</v>
          </cell>
          <cell r="F304">
            <v>110</v>
          </cell>
        </row>
        <row r="305">
          <cell r="A305" t="str">
            <v>  (Preferred stock %)</v>
          </cell>
          <cell r="B305">
            <v>101</v>
          </cell>
          <cell r="C305">
            <v>101</v>
          </cell>
          <cell r="D305">
            <v>101</v>
          </cell>
          <cell r="E305">
            <v>101</v>
          </cell>
          <cell r="F305">
            <v>101</v>
          </cell>
        </row>
        <row r="306">
          <cell r="A306" t="str">
            <v>  (Common stock %)</v>
          </cell>
          <cell r="B306">
            <v>100</v>
          </cell>
          <cell r="C306">
            <v>100</v>
          </cell>
          <cell r="D306">
            <v>100</v>
          </cell>
          <cell r="E306">
            <v>100</v>
          </cell>
          <cell r="F306">
            <v>100</v>
          </cell>
        </row>
        <row r="307">
          <cell r="A307" t="str">
            <v>  (Iterim Dividend stock %)</v>
          </cell>
          <cell r="B307">
            <v>10</v>
          </cell>
          <cell r="C307">
            <v>10</v>
          </cell>
          <cell r="D307">
            <v>100</v>
          </cell>
          <cell r="E307">
            <v>10</v>
          </cell>
          <cell r="F307">
            <v>10</v>
          </cell>
        </row>
        <row r="308">
          <cell r="A308" t="str">
            <v>  Cash dividend rate(majority)</v>
          </cell>
          <cell r="B308">
            <v>100</v>
          </cell>
          <cell r="C308">
            <v>100</v>
          </cell>
          <cell r="D308">
            <v>100</v>
          </cell>
          <cell r="E308">
            <v>100</v>
          </cell>
          <cell r="F308">
            <v>100</v>
          </cell>
        </row>
        <row r="309">
          <cell r="A309" t="str">
            <v>  Cash dividend rate to preferred stock(majority)</v>
          </cell>
          <cell r="B309">
            <v>101</v>
          </cell>
          <cell r="C309">
            <v>101</v>
          </cell>
          <cell r="D309">
            <v>101</v>
          </cell>
          <cell r="E309">
            <v>101</v>
          </cell>
          <cell r="F309">
            <v>101</v>
          </cell>
        </row>
        <row r="310">
          <cell r="A310" t="str">
            <v>  Cash dividend rate to common stock(majority)</v>
          </cell>
          <cell r="B310">
            <v>100</v>
          </cell>
          <cell r="C310">
            <v>100</v>
          </cell>
          <cell r="D310">
            <v>100</v>
          </cell>
          <cell r="E310">
            <v>100</v>
          </cell>
          <cell r="F310">
            <v>100</v>
          </cell>
        </row>
        <row r="311">
          <cell r="A311" t="str">
            <v>  Cash dividend rate(minority)</v>
          </cell>
          <cell r="B311">
            <v>100</v>
          </cell>
          <cell r="C311">
            <v>100</v>
          </cell>
          <cell r="D311">
            <v>100</v>
          </cell>
          <cell r="E311">
            <v>100</v>
          </cell>
          <cell r="F311">
            <v>100</v>
          </cell>
        </row>
        <row r="312">
          <cell r="A312" t="str">
            <v>  Cash dividend rate to preferred stock(minority)</v>
          </cell>
          <cell r="B312">
            <v>101</v>
          </cell>
          <cell r="C312">
            <v>101</v>
          </cell>
          <cell r="D312">
            <v>101</v>
          </cell>
          <cell r="E312">
            <v>101</v>
          </cell>
          <cell r="F312">
            <v>101</v>
          </cell>
        </row>
        <row r="313">
          <cell r="A313" t="str">
            <v>  Cash dividend rate to common stock(minority)</v>
          </cell>
          <cell r="B313">
            <v>100</v>
          </cell>
          <cell r="C313">
            <v>100</v>
          </cell>
          <cell r="D313">
            <v>100</v>
          </cell>
          <cell r="E313">
            <v>100</v>
          </cell>
          <cell r="F313">
            <v>100</v>
          </cell>
        </row>
        <row r="314">
          <cell r="A314" t="str">
            <v> Voluntary reserves</v>
          </cell>
          <cell r="B314">
            <v>5135582000</v>
          </cell>
          <cell r="C314">
            <v>3109498000</v>
          </cell>
          <cell r="D314">
            <v>5194765000</v>
          </cell>
          <cell r="E314">
            <v>5806158000</v>
          </cell>
          <cell r="F314">
            <v>6105625000</v>
          </cell>
        </row>
        <row r="315">
          <cell r="A315" t="str">
            <v>  Reserve for technology development</v>
          </cell>
          <cell r="B315">
            <v>3000000000</v>
          </cell>
          <cell r="C315">
            <v>2500000000</v>
          </cell>
          <cell r="D315">
            <v>4000000000</v>
          </cell>
          <cell r="E315">
            <v>4000000000</v>
          </cell>
          <cell r="F315">
            <v>4000000000</v>
          </cell>
        </row>
        <row r="316">
          <cell r="A316" t="str">
            <v>  Other voluntary reserves</v>
          </cell>
          <cell r="B316">
            <v>2135582000</v>
          </cell>
          <cell r="C316">
            <v>609498000</v>
          </cell>
          <cell r="D316">
            <v>1194765000</v>
          </cell>
          <cell r="E316">
            <v>1806158000</v>
          </cell>
          <cell r="F316">
            <v>2105625000</v>
          </cell>
        </row>
        <row r="317">
          <cell r="A317" t="str">
            <v>UNAPPROPRIATED R/E CARRIED OVER TO SUBSEQUENT YEAR</v>
          </cell>
          <cell r="B317">
            <v>31000</v>
          </cell>
          <cell r="C317">
            <v>31000</v>
          </cell>
          <cell r="D317">
            <v>30000</v>
          </cell>
          <cell r="E317">
            <v>30000</v>
          </cell>
          <cell r="F317">
            <v>31000</v>
          </cell>
        </row>
        <row r="319">
          <cell r="A319" t="str">
            <v>Statement of Changes in Financial Position</v>
          </cell>
          <cell r="B319" t="str">
            <v>1989.12.31</v>
          </cell>
          <cell r="C319" t="str">
            <v>1990.12.31</v>
          </cell>
          <cell r="D319" t="str">
            <v>1991.12.31</v>
          </cell>
          <cell r="E319" t="str">
            <v>1992.12.31</v>
          </cell>
          <cell r="F319" t="str">
            <v>1993.12.31</v>
          </cell>
        </row>
        <row r="320">
          <cell r="B320" t="str">
            <v>(Annual)</v>
          </cell>
          <cell r="C320" t="str">
            <v>(Annual)</v>
          </cell>
          <cell r="D320" t="str">
            <v>(Annual)</v>
          </cell>
          <cell r="E320" t="str">
            <v>(Annual)</v>
          </cell>
          <cell r="F320" t="str">
            <v>(Annual)</v>
          </cell>
        </row>
        <row r="321">
          <cell r="B321" t="str">
            <v>Amount</v>
          </cell>
          <cell r="C321" t="str">
            <v>Amount</v>
          </cell>
          <cell r="D321" t="str">
            <v>Amount</v>
          </cell>
          <cell r="E321" t="str">
            <v>Amount</v>
          </cell>
          <cell r="F321" t="str">
            <v>Amount</v>
          </cell>
        </row>
        <row r="322">
          <cell r="A322" t="str">
            <v>Audit Opinion</v>
          </cell>
          <cell r="B322" t="str">
            <v>Unqualified </v>
          </cell>
          <cell r="C322" t="str">
            <v>Unqualified </v>
          </cell>
          <cell r="D322" t="str">
            <v>Unqualified </v>
          </cell>
          <cell r="E322" t="str">
            <v>Unqualified </v>
          </cell>
          <cell r="F322" t="str">
            <v>Unqualified </v>
          </cell>
        </row>
        <row r="323">
          <cell r="A323" t="str">
            <v>  NET INCOME</v>
          </cell>
          <cell r="B323">
            <v>156278348</v>
          </cell>
          <cell r="C323">
            <v>72270633</v>
          </cell>
          <cell r="D323">
            <v>68697932</v>
          </cell>
          <cell r="E323">
            <v>68382240</v>
          </cell>
          <cell r="F323">
            <v>153582067</v>
          </cell>
        </row>
        <row r="324">
          <cell r="A324" t="str">
            <v>  ITEMS ADDED TO NET INCOME</v>
          </cell>
          <cell r="B324">
            <v>651651885</v>
          </cell>
          <cell r="C324">
            <v>708557711</v>
          </cell>
          <cell r="D324">
            <v>666659220</v>
          </cell>
          <cell r="E324">
            <v>874083871</v>
          </cell>
          <cell r="F324">
            <v>1515461705</v>
          </cell>
        </row>
        <row r="325">
          <cell r="A325" t="str">
            <v>    Depreciation</v>
          </cell>
          <cell r="B325">
            <v>530352896</v>
          </cell>
          <cell r="C325">
            <v>523796609</v>
          </cell>
          <cell r="D325">
            <v>281730465</v>
          </cell>
          <cell r="E325">
            <v>385156034</v>
          </cell>
          <cell r="F325">
            <v>771329989</v>
          </cell>
        </row>
        <row r="326">
          <cell r="A326" t="str">
            <v>    Amortization of intangible assets</v>
          </cell>
          <cell r="B326">
            <v>2678977</v>
          </cell>
          <cell r="C326">
            <v>2900171</v>
          </cell>
          <cell r="D326">
            <v>3467722</v>
          </cell>
          <cell r="E326">
            <v>4200069</v>
          </cell>
          <cell r="F326">
            <v>6426320</v>
          </cell>
        </row>
        <row r="327">
          <cell r="A327" t="str">
            <v>    Amortization of deferred assets</v>
          </cell>
          <cell r="B327">
            <v>54411065</v>
          </cell>
          <cell r="C327">
            <v>133826143</v>
          </cell>
          <cell r="D327">
            <v>266276899</v>
          </cell>
          <cell r="E327">
            <v>356287874</v>
          </cell>
          <cell r="F327">
            <v>458098291</v>
          </cell>
        </row>
        <row r="328">
          <cell r="A328" t="str">
            <v>    Provision for severance indemnities</v>
          </cell>
          <cell r="B328">
            <v>42983471</v>
          </cell>
          <cell r="C328">
            <v>37761758</v>
          </cell>
          <cell r="D328">
            <v>81878113</v>
          </cell>
          <cell r="E328">
            <v>77825676</v>
          </cell>
          <cell r="F328">
            <v>94786829</v>
          </cell>
        </row>
        <row r="329">
          <cell r="A329" t="str">
            <v>    Loss on disposition of investment &amp; other assets</v>
          </cell>
          <cell r="B329">
            <v>498560</v>
          </cell>
          <cell r="C329">
            <v>0</v>
          </cell>
          <cell r="D329">
            <v>0</v>
          </cell>
          <cell r="E329">
            <v>0</v>
          </cell>
          <cell r="F329">
            <v>0</v>
          </cell>
        </row>
        <row r="330">
          <cell r="A330" t="str">
            <v>    Loss on disposition of fixed assets</v>
          </cell>
          <cell r="B330">
            <v>9801425</v>
          </cell>
          <cell r="C330">
            <v>6542798</v>
          </cell>
          <cell r="D330">
            <v>13387223</v>
          </cell>
          <cell r="E330">
            <v>17454785</v>
          </cell>
          <cell r="F330">
            <v>80180651</v>
          </cell>
        </row>
        <row r="331">
          <cell r="A331" t="str">
            <v>    Loss on valuation of investment</v>
          </cell>
          <cell r="B331">
            <v>0</v>
          </cell>
          <cell r="C331">
            <v>0</v>
          </cell>
          <cell r="D331">
            <v>291192</v>
          </cell>
          <cell r="E331">
            <v>0</v>
          </cell>
          <cell r="F331">
            <v>0</v>
          </cell>
        </row>
        <row r="332">
          <cell r="A332" t="str">
            <v>    Loss on foreign exchange translations</v>
          </cell>
          <cell r="B332">
            <v>3926008</v>
          </cell>
          <cell r="C332">
            <v>0</v>
          </cell>
          <cell r="D332">
            <v>0</v>
          </cell>
          <cell r="E332">
            <v>0</v>
          </cell>
          <cell r="F332">
            <v>29314136</v>
          </cell>
        </row>
        <row r="333">
          <cell r="A333" t="str">
            <v>    Interest expenses</v>
          </cell>
          <cell r="B333">
            <v>0</v>
          </cell>
          <cell r="C333">
            <v>0</v>
          </cell>
          <cell r="D333">
            <v>0</v>
          </cell>
          <cell r="E333">
            <v>1342029</v>
          </cell>
          <cell r="F333">
            <v>4325664</v>
          </cell>
        </row>
        <row r="334">
          <cell r="A334" t="str">
            <v>    Other items added</v>
          </cell>
          <cell r="B334">
            <v>6999483</v>
          </cell>
          <cell r="C334">
            <v>3730232</v>
          </cell>
          <cell r="D334">
            <v>19627606</v>
          </cell>
          <cell r="E334">
            <v>31817404</v>
          </cell>
          <cell r="F334">
            <v>70999825</v>
          </cell>
        </row>
        <row r="335">
          <cell r="A335" t="str">
            <v>  ITEMS DEDUCTED FROM NET INCOME</v>
          </cell>
          <cell r="B335">
            <v>49979470</v>
          </cell>
          <cell r="C335">
            <v>11542250</v>
          </cell>
          <cell r="D335">
            <v>14589861</v>
          </cell>
          <cell r="E335">
            <v>14536900</v>
          </cell>
          <cell r="F335">
            <v>12062991</v>
          </cell>
        </row>
        <row r="336">
          <cell r="A336" t="str">
            <v>    Recovery of deferred liabilities</v>
          </cell>
          <cell r="B336">
            <v>3324925</v>
          </cell>
          <cell r="C336">
            <v>3324924</v>
          </cell>
          <cell r="D336">
            <v>3324924</v>
          </cell>
          <cell r="E336">
            <v>3324924</v>
          </cell>
          <cell r="F336">
            <v>0</v>
          </cell>
        </row>
        <row r="337">
          <cell r="A337" t="str">
            <v>    Gain on disposition of investment &amp; other assets</v>
          </cell>
          <cell r="B337">
            <v>39481093</v>
          </cell>
          <cell r="C337">
            <v>0</v>
          </cell>
          <cell r="D337">
            <v>2736087</v>
          </cell>
          <cell r="E337">
            <v>0</v>
          </cell>
          <cell r="F337">
            <v>209088</v>
          </cell>
        </row>
        <row r="338">
          <cell r="A338" t="str">
            <v>    Gain on disposition of fixed assets</v>
          </cell>
          <cell r="B338">
            <v>237168</v>
          </cell>
          <cell r="C338">
            <v>1079713</v>
          </cell>
          <cell r="D338">
            <v>4021424</v>
          </cell>
          <cell r="E338">
            <v>2213690</v>
          </cell>
          <cell r="F338">
            <v>1677015</v>
          </cell>
        </row>
        <row r="339">
          <cell r="A339" t="str">
            <v>    Interest income</v>
          </cell>
          <cell r="B339">
            <v>0</v>
          </cell>
          <cell r="C339">
            <v>0</v>
          </cell>
          <cell r="D339">
            <v>4232556</v>
          </cell>
          <cell r="E339">
            <v>8444031</v>
          </cell>
          <cell r="F339">
            <v>9639483</v>
          </cell>
        </row>
        <row r="340">
          <cell r="A340" t="str">
            <v>    Gain on foreign exchange translation</v>
          </cell>
          <cell r="B340">
            <v>0</v>
          </cell>
          <cell r="C340">
            <v>0</v>
          </cell>
          <cell r="D340">
            <v>0</v>
          </cell>
          <cell r="E340">
            <v>0</v>
          </cell>
          <cell r="F340">
            <v>163041</v>
          </cell>
        </row>
        <row r="341">
          <cell r="A341" t="str">
            <v>    Other items deducted</v>
          </cell>
          <cell r="B341">
            <v>6936284</v>
          </cell>
          <cell r="C341">
            <v>7137613</v>
          </cell>
          <cell r="D341">
            <v>274870</v>
          </cell>
          <cell r="E341">
            <v>554255</v>
          </cell>
          <cell r="F341">
            <v>374364</v>
          </cell>
        </row>
        <row r="342">
          <cell r="A342" t="str">
            <v>W/C PROVIDED FROM OPERATIONS</v>
          </cell>
          <cell r="B342">
            <v>757950763</v>
          </cell>
          <cell r="C342">
            <v>769286094</v>
          </cell>
          <cell r="D342">
            <v>720767291</v>
          </cell>
          <cell r="E342">
            <v>927929211</v>
          </cell>
          <cell r="F342">
            <v>1656980781</v>
          </cell>
        </row>
        <row r="343">
          <cell r="A343" t="str">
            <v>  Decrease in investment &amp; other assets</v>
          </cell>
          <cell r="B343">
            <v>101300336</v>
          </cell>
          <cell r="C343">
            <v>31329195</v>
          </cell>
          <cell r="D343">
            <v>68157330</v>
          </cell>
          <cell r="E343">
            <v>81452127</v>
          </cell>
          <cell r="F343">
            <v>150009378</v>
          </cell>
        </row>
        <row r="344">
          <cell r="A344" t="str">
            <v>    Disposition of investment securities</v>
          </cell>
          <cell r="B344">
            <v>55200505</v>
          </cell>
          <cell r="C344">
            <v>0</v>
          </cell>
          <cell r="D344">
            <v>0</v>
          </cell>
          <cell r="E344">
            <v>2000000</v>
          </cell>
          <cell r="F344">
            <v>1451937</v>
          </cell>
        </row>
        <row r="345">
          <cell r="A345" t="str">
            <v>    Others</v>
          </cell>
          <cell r="B345">
            <v>46099831</v>
          </cell>
          <cell r="C345">
            <v>31329195</v>
          </cell>
          <cell r="D345">
            <v>68157330</v>
          </cell>
          <cell r="E345">
            <v>79452127</v>
          </cell>
          <cell r="F345">
            <v>148557441</v>
          </cell>
        </row>
        <row r="346">
          <cell r="A346" t="str">
            <v>  Decrease in fixed assets</v>
          </cell>
          <cell r="B346">
            <v>5071791</v>
          </cell>
          <cell r="C346">
            <v>7205948</v>
          </cell>
          <cell r="D346">
            <v>32879691</v>
          </cell>
          <cell r="E346">
            <v>14119894</v>
          </cell>
          <cell r="F346">
            <v>7409574</v>
          </cell>
        </row>
        <row r="347">
          <cell r="A347" t="str">
            <v>    Disposition of other fixed assets</v>
          </cell>
          <cell r="B347">
            <v>5071791</v>
          </cell>
          <cell r="C347">
            <v>0</v>
          </cell>
          <cell r="D347">
            <v>0</v>
          </cell>
          <cell r="E347">
            <v>14119894</v>
          </cell>
          <cell r="F347">
            <v>0</v>
          </cell>
        </row>
        <row r="348">
          <cell r="A348" t="str">
            <v>  Increase in LT liabilities</v>
          </cell>
          <cell r="B348">
            <v>502468832</v>
          </cell>
          <cell r="C348">
            <v>750903724</v>
          </cell>
          <cell r="D348">
            <v>747889617</v>
          </cell>
          <cell r="E348">
            <v>994326581</v>
          </cell>
          <cell r="F348">
            <v>825374461</v>
          </cell>
        </row>
        <row r="349">
          <cell r="A349" t="str">
            <v>    Issuance of bonds</v>
          </cell>
          <cell r="B349">
            <v>80000000</v>
          </cell>
          <cell r="C349">
            <v>200000000</v>
          </cell>
          <cell r="D349">
            <v>243000000</v>
          </cell>
          <cell r="E349">
            <v>308711100</v>
          </cell>
          <cell r="F349">
            <v>246224950</v>
          </cell>
        </row>
        <row r="350">
          <cell r="A350" t="str">
            <v>    Issuance of CB</v>
          </cell>
          <cell r="B350">
            <v>0</v>
          </cell>
          <cell r="C350">
            <v>0</v>
          </cell>
          <cell r="D350">
            <v>0</v>
          </cell>
          <cell r="E350">
            <v>257841945</v>
          </cell>
          <cell r="F350">
            <v>36670500</v>
          </cell>
        </row>
        <row r="351">
          <cell r="A351" t="str">
            <v>    Increase in LT borrowings</v>
          </cell>
          <cell r="B351">
            <v>83834557</v>
          </cell>
          <cell r="C351">
            <v>99535589</v>
          </cell>
          <cell r="D351">
            <v>190116963</v>
          </cell>
          <cell r="E351">
            <v>135221529</v>
          </cell>
          <cell r="F351">
            <v>291024515</v>
          </cell>
        </row>
        <row r="352">
          <cell r="A352" t="str">
            <v>    Increase in LT borrowings in foreign currency</v>
          </cell>
          <cell r="B352">
            <v>338338193</v>
          </cell>
          <cell r="C352">
            <v>439091561</v>
          </cell>
          <cell r="D352">
            <v>314168542</v>
          </cell>
          <cell r="E352">
            <v>239238307</v>
          </cell>
          <cell r="F352">
            <v>215998496</v>
          </cell>
        </row>
        <row r="353">
          <cell r="A353" t="str">
            <v>    Increase in Other LT liabilities</v>
          </cell>
          <cell r="B353">
            <v>296082</v>
          </cell>
          <cell r="C353">
            <v>12276574</v>
          </cell>
          <cell r="D353">
            <v>604112</v>
          </cell>
          <cell r="E353">
            <v>53313700</v>
          </cell>
          <cell r="F353">
            <v>35456000</v>
          </cell>
        </row>
        <row r="354">
          <cell r="A354" t="str">
            <v>Conversion of current portion of CB</v>
          </cell>
          <cell r="B354">
            <v>0</v>
          </cell>
          <cell r="C354">
            <v>0</v>
          </cell>
          <cell r="D354">
            <v>0</v>
          </cell>
          <cell r="E354">
            <v>0</v>
          </cell>
          <cell r="F354">
            <v>5189823</v>
          </cell>
        </row>
        <row r="355">
          <cell r="A355" t="str">
            <v>  Increase in capital stock</v>
          </cell>
          <cell r="B355">
            <v>17000000</v>
          </cell>
          <cell r="C355">
            <v>8850000</v>
          </cell>
          <cell r="D355">
            <v>22338355</v>
          </cell>
          <cell r="E355">
            <v>21196170</v>
          </cell>
          <cell r="F355">
            <v>40948225</v>
          </cell>
        </row>
        <row r="356">
          <cell r="A356" t="str">
            <v>    Capital increase with consideration</v>
          </cell>
          <cell r="B356">
            <v>17000000</v>
          </cell>
          <cell r="C356">
            <v>8850000</v>
          </cell>
          <cell r="D356">
            <v>22338355</v>
          </cell>
          <cell r="E356">
            <v>21196170</v>
          </cell>
          <cell r="F356">
            <v>40948225</v>
          </cell>
        </row>
        <row r="357">
          <cell r="A357" t="str">
            <v>  Increase in capital surplus</v>
          </cell>
          <cell r="B357">
            <v>80920000</v>
          </cell>
          <cell r="C357">
            <v>32568000</v>
          </cell>
          <cell r="D357">
            <v>108153728</v>
          </cell>
          <cell r="E357">
            <v>72914824</v>
          </cell>
          <cell r="F357">
            <v>290598513</v>
          </cell>
        </row>
        <row r="358">
          <cell r="A358" t="str">
            <v>  (Paid-in capital in excess of par value)</v>
          </cell>
          <cell r="B358">
            <v>0</v>
          </cell>
          <cell r="C358">
            <v>32568000</v>
          </cell>
          <cell r="D358">
            <v>108153728</v>
          </cell>
          <cell r="E358">
            <v>72914824</v>
          </cell>
          <cell r="F358">
            <v>290598513</v>
          </cell>
        </row>
        <row r="359">
          <cell r="A359" t="str">
            <v>  Increase in retained earnings</v>
          </cell>
          <cell r="B359">
            <v>515631</v>
          </cell>
          <cell r="C359">
            <v>854545</v>
          </cell>
          <cell r="D359">
            <v>274588</v>
          </cell>
          <cell r="E359">
            <v>481600</v>
          </cell>
          <cell r="F359">
            <v>295875</v>
          </cell>
        </row>
        <row r="360">
          <cell r="A360" t="str">
            <v>NWC PROVIDED BY INVESTMENT &amp; FINANCING</v>
          </cell>
          <cell r="B360">
            <v>707276590</v>
          </cell>
          <cell r="C360">
            <v>831711412</v>
          </cell>
          <cell r="D360">
            <v>979693309</v>
          </cell>
          <cell r="E360">
            <v>1184491196</v>
          </cell>
          <cell r="F360">
            <v>1319825849</v>
          </cell>
        </row>
        <row r="361">
          <cell r="A361" t="str">
            <v>    Decrease in investment &amp; other assets</v>
          </cell>
          <cell r="B361">
            <v>15744118</v>
          </cell>
          <cell r="C361">
            <v>11716000</v>
          </cell>
          <cell r="D361">
            <v>26471330</v>
          </cell>
          <cell r="E361">
            <v>0</v>
          </cell>
          <cell r="F361">
            <v>79750</v>
          </cell>
        </row>
        <row r="362">
          <cell r="A362" t="str">
            <v>    Decrease in fixed assets</v>
          </cell>
          <cell r="B362">
            <v>740105328</v>
          </cell>
          <cell r="C362">
            <v>688052374</v>
          </cell>
          <cell r="D362">
            <v>0</v>
          </cell>
          <cell r="E362">
            <v>0</v>
          </cell>
          <cell r="F362">
            <v>0</v>
          </cell>
        </row>
        <row r="363">
          <cell r="A363" t="str">
            <v>    Increase in LT liabilities</v>
          </cell>
          <cell r="B363">
            <v>0</v>
          </cell>
          <cell r="C363">
            <v>44994907</v>
          </cell>
          <cell r="D363">
            <v>80144997</v>
          </cell>
          <cell r="E363">
            <v>42061408</v>
          </cell>
          <cell r="F363">
            <v>4225454</v>
          </cell>
        </row>
        <row r="364">
          <cell r="A364" t="str">
            <v>    Increase in capital stock</v>
          </cell>
          <cell r="B364">
            <v>18300000</v>
          </cell>
          <cell r="C364">
            <v>1892770</v>
          </cell>
          <cell r="D364">
            <v>2908794</v>
          </cell>
          <cell r="E364">
            <v>4769120</v>
          </cell>
          <cell r="F364">
            <v>0</v>
          </cell>
        </row>
        <row r="365">
          <cell r="A365" t="str">
            <v>    Increase in capital surplus</v>
          </cell>
          <cell r="B365">
            <v>0</v>
          </cell>
          <cell r="C365">
            <v>9218310</v>
          </cell>
          <cell r="D365">
            <v>11653443</v>
          </cell>
          <cell r="E365">
            <v>9896878</v>
          </cell>
          <cell r="F365">
            <v>0</v>
          </cell>
        </row>
        <row r="366">
          <cell r="A366" t="str">
            <v>    Increase in retained earnings</v>
          </cell>
          <cell r="B366">
            <v>18907337</v>
          </cell>
          <cell r="C366">
            <v>0</v>
          </cell>
          <cell r="D366">
            <v>0</v>
          </cell>
          <cell r="E366">
            <v>0</v>
          </cell>
          <cell r="F366">
            <v>0</v>
          </cell>
        </row>
        <row r="367">
          <cell r="A367" t="str">
            <v>    Increase in capital adjustment</v>
          </cell>
          <cell r="B367">
            <v>0</v>
          </cell>
          <cell r="C367">
            <v>0</v>
          </cell>
          <cell r="D367">
            <v>0</v>
          </cell>
          <cell r="E367">
            <v>26817294</v>
          </cell>
          <cell r="F367">
            <v>0</v>
          </cell>
        </row>
        <row r="368">
          <cell r="A368" t="str">
            <v>FINANCIAL TRANSACTIONS NOT INVOLVING INFLOW OF WC</v>
          </cell>
          <cell r="B368">
            <v>793056783</v>
          </cell>
          <cell r="C368">
            <v>755874361</v>
          </cell>
          <cell r="D368">
            <v>121178564</v>
          </cell>
          <cell r="E368">
            <v>83544700</v>
          </cell>
          <cell r="F368">
            <v>4305204</v>
          </cell>
        </row>
        <row r="369">
          <cell r="A369" t="str">
            <v>  Increase in investments</v>
          </cell>
          <cell r="B369">
            <v>48294654</v>
          </cell>
          <cell r="C369">
            <v>59128555</v>
          </cell>
          <cell r="D369">
            <v>147446366</v>
          </cell>
          <cell r="E369">
            <v>102293607</v>
          </cell>
          <cell r="F369">
            <v>98666287</v>
          </cell>
        </row>
        <row r="370">
          <cell r="A370" t="str">
            <v>    Acquisition of investment securities</v>
          </cell>
          <cell r="B370">
            <v>11384222</v>
          </cell>
          <cell r="C370">
            <v>24912990</v>
          </cell>
          <cell r="D370">
            <v>17418692</v>
          </cell>
          <cell r="E370">
            <v>10029368</v>
          </cell>
          <cell r="F370">
            <v>8116799</v>
          </cell>
        </row>
        <row r="371">
          <cell r="A371" t="str">
            <v>    Acquisition of marketable securities-affiliates</v>
          </cell>
          <cell r="B371">
            <v>30303236</v>
          </cell>
          <cell r="C371">
            <v>10518050</v>
          </cell>
          <cell r="D371">
            <v>98553097</v>
          </cell>
          <cell r="E371">
            <v>32675480</v>
          </cell>
          <cell r="F371">
            <v>9650585</v>
          </cell>
        </row>
        <row r="372">
          <cell r="A372" t="str">
            <v>    Increase in investment assets other</v>
          </cell>
          <cell r="B372">
            <v>6607196</v>
          </cell>
          <cell r="C372">
            <v>23697515</v>
          </cell>
          <cell r="D372">
            <v>31474577</v>
          </cell>
          <cell r="E372">
            <v>59588759</v>
          </cell>
          <cell r="F372">
            <v>80898903</v>
          </cell>
        </row>
        <row r="373">
          <cell r="A373" t="str">
            <v>  Increase in other assets</v>
          </cell>
          <cell r="B373">
            <v>73555549</v>
          </cell>
          <cell r="C373">
            <v>93775168</v>
          </cell>
          <cell r="D373">
            <v>304249645</v>
          </cell>
          <cell r="E373">
            <v>254246758</v>
          </cell>
          <cell r="F373">
            <v>212616354</v>
          </cell>
        </row>
        <row r="374">
          <cell r="A374" t="str">
            <v>    Increase in long-term loans</v>
          </cell>
          <cell r="B374">
            <v>40578599</v>
          </cell>
          <cell r="C374">
            <v>55385512</v>
          </cell>
          <cell r="D374">
            <v>54497261</v>
          </cell>
          <cell r="E374">
            <v>77640933</v>
          </cell>
          <cell r="F374">
            <v>64286920</v>
          </cell>
        </row>
        <row r="375">
          <cell r="A375" t="str">
            <v>    Increase in restricted cash &amp; bank deposits</v>
          </cell>
          <cell r="B375">
            <v>1027742</v>
          </cell>
          <cell r="C375">
            <v>9838354</v>
          </cell>
          <cell r="D375">
            <v>46016915</v>
          </cell>
          <cell r="E375">
            <v>29287097</v>
          </cell>
          <cell r="F375">
            <v>1594537</v>
          </cell>
        </row>
        <row r="376">
          <cell r="A376" t="str">
            <v>    Increase in leasehold right &amp; deposits for rent</v>
          </cell>
          <cell r="B376">
            <v>14895326</v>
          </cell>
          <cell r="C376">
            <v>21033650</v>
          </cell>
          <cell r="D376">
            <v>86078847</v>
          </cell>
          <cell r="E376">
            <v>46100035</v>
          </cell>
          <cell r="F376">
            <v>45609297</v>
          </cell>
        </row>
        <row r="377">
          <cell r="A377" t="str">
            <v>    Increase in deposits for severance</v>
          </cell>
          <cell r="B377">
            <v>0</v>
          </cell>
          <cell r="C377">
            <v>0</v>
          </cell>
          <cell r="D377">
            <v>31244778</v>
          </cell>
          <cell r="E377">
            <v>25504927</v>
          </cell>
          <cell r="F377">
            <v>35052633</v>
          </cell>
        </row>
        <row r="378">
          <cell r="A378" t="str">
            <v>    Other</v>
          </cell>
          <cell r="B378">
            <v>17053882</v>
          </cell>
          <cell r="C378">
            <v>7517652</v>
          </cell>
          <cell r="D378">
            <v>86411844</v>
          </cell>
          <cell r="E378">
            <v>75713766</v>
          </cell>
          <cell r="F378">
            <v>66072967</v>
          </cell>
        </row>
        <row r="379">
          <cell r="A379" t="str">
            <v>  Increase in investment &amp; other assets</v>
          </cell>
          <cell r="B379">
            <v>121850203</v>
          </cell>
          <cell r="C379">
            <v>152903723</v>
          </cell>
          <cell r="D379">
            <v>451696011</v>
          </cell>
          <cell r="E379">
            <v>356540365</v>
          </cell>
          <cell r="F379">
            <v>311282641</v>
          </cell>
        </row>
        <row r="380">
          <cell r="A380" t="str">
            <v>  Increase in fixed assets</v>
          </cell>
          <cell r="B380">
            <v>849046478</v>
          </cell>
          <cell r="C380">
            <v>947658059</v>
          </cell>
          <cell r="D380">
            <v>767147225</v>
          </cell>
          <cell r="E380">
            <v>811438096</v>
          </cell>
          <cell r="F380">
            <v>864979235</v>
          </cell>
        </row>
        <row r="381">
          <cell r="A381" t="str">
            <v>    Acquisition of land</v>
          </cell>
          <cell r="B381">
            <v>1336275</v>
          </cell>
          <cell r="C381">
            <v>824839</v>
          </cell>
          <cell r="D381">
            <v>7064311</v>
          </cell>
          <cell r="E381">
            <v>1203178</v>
          </cell>
          <cell r="F381">
            <v>217098</v>
          </cell>
        </row>
        <row r="382">
          <cell r="A382" t="str">
            <v>    Acquisition of building &amp; structure</v>
          </cell>
          <cell r="B382">
            <v>8609168</v>
          </cell>
          <cell r="C382">
            <v>22620056</v>
          </cell>
          <cell r="D382">
            <v>12897446</v>
          </cell>
          <cell r="E382">
            <v>9095106</v>
          </cell>
          <cell r="F382">
            <v>8362945</v>
          </cell>
        </row>
        <row r="383">
          <cell r="A383" t="str">
            <v>    Acquisition of machinery &amp; equipment</v>
          </cell>
          <cell r="B383">
            <v>610851456</v>
          </cell>
          <cell r="C383">
            <v>68419776</v>
          </cell>
          <cell r="D383">
            <v>86220198</v>
          </cell>
          <cell r="E383">
            <v>47936904</v>
          </cell>
          <cell r="F383">
            <v>61256721</v>
          </cell>
        </row>
        <row r="384">
          <cell r="A384" t="str">
            <v>    Acquisition of vehicles &amp; transportation equipment</v>
          </cell>
          <cell r="B384">
            <v>5605003</v>
          </cell>
          <cell r="C384">
            <v>5636396</v>
          </cell>
          <cell r="D384">
            <v>5179720</v>
          </cell>
          <cell r="E384">
            <v>4247514</v>
          </cell>
          <cell r="F384">
            <v>6177924</v>
          </cell>
        </row>
        <row r="385">
          <cell r="A385" t="str">
            <v>    Acquisition of tools, furniture &amp; fixtures</v>
          </cell>
          <cell r="B385">
            <v>37593721</v>
          </cell>
          <cell r="C385">
            <v>42007073</v>
          </cell>
          <cell r="D385">
            <v>42152931</v>
          </cell>
          <cell r="E385">
            <v>41239898</v>
          </cell>
          <cell r="F385">
            <v>66952633</v>
          </cell>
        </row>
        <row r="386">
          <cell r="A386" t="str">
            <v>    Increase in construction in-progress</v>
          </cell>
          <cell r="B386">
            <v>183432774</v>
          </cell>
          <cell r="C386">
            <v>766221892</v>
          </cell>
          <cell r="D386">
            <v>573034831</v>
          </cell>
          <cell r="E386">
            <v>661243201</v>
          </cell>
          <cell r="F386">
            <v>695236612</v>
          </cell>
        </row>
        <row r="387">
          <cell r="A387" t="str">
            <v>    Increase in other PP&amp;E</v>
          </cell>
          <cell r="B387">
            <v>0</v>
          </cell>
          <cell r="C387">
            <v>39845201</v>
          </cell>
          <cell r="D387">
            <v>31326533</v>
          </cell>
          <cell r="E387">
            <v>41183189</v>
          </cell>
          <cell r="F387">
            <v>19093030</v>
          </cell>
        </row>
        <row r="388">
          <cell r="A388" t="str">
            <v>    Increase in intangible assets</v>
          </cell>
          <cell r="B388">
            <v>1618081</v>
          </cell>
          <cell r="C388">
            <v>2082826</v>
          </cell>
          <cell r="D388">
            <v>9271255</v>
          </cell>
          <cell r="E388">
            <v>5289106</v>
          </cell>
          <cell r="F388">
            <v>7682272</v>
          </cell>
        </row>
        <row r="389">
          <cell r="A389" t="str">
            <v>  Increase in deferred assets</v>
          </cell>
          <cell r="B389">
            <v>111603647</v>
          </cell>
          <cell r="C389">
            <v>218235342</v>
          </cell>
          <cell r="D389">
            <v>387397196</v>
          </cell>
          <cell r="E389">
            <v>366503115</v>
          </cell>
          <cell r="F389">
            <v>340194785</v>
          </cell>
        </row>
        <row r="390">
          <cell r="A390" t="str">
            <v>    Increase in bond issuance costs</v>
          </cell>
          <cell r="B390">
            <v>3913027</v>
          </cell>
          <cell r="C390">
            <v>7339361</v>
          </cell>
          <cell r="D390">
            <v>20758435</v>
          </cell>
          <cell r="E390">
            <v>9527781</v>
          </cell>
          <cell r="F390">
            <v>3030972</v>
          </cell>
        </row>
        <row r="391">
          <cell r="A391" t="str">
            <v>    Increase in new stock issuance costs</v>
          </cell>
          <cell r="B391">
            <v>248952</v>
          </cell>
          <cell r="C391">
            <v>74078</v>
          </cell>
          <cell r="D391">
            <v>3146116</v>
          </cell>
          <cell r="E391">
            <v>192633</v>
          </cell>
          <cell r="F391">
            <v>8546247</v>
          </cell>
        </row>
        <row r="392">
          <cell r="A392" t="str">
            <v>    Increase in R&amp;D costs</v>
          </cell>
          <cell r="B392">
            <v>107441668</v>
          </cell>
          <cell r="C392">
            <v>210821903</v>
          </cell>
          <cell r="D392">
            <v>363492645</v>
          </cell>
          <cell r="E392">
            <v>356782701</v>
          </cell>
          <cell r="F392">
            <v>328617566</v>
          </cell>
        </row>
        <row r="393">
          <cell r="A393" t="str">
            <v>  Decrease in long-term liabilities</v>
          </cell>
          <cell r="B393">
            <v>266124061</v>
          </cell>
          <cell r="C393">
            <v>367213741</v>
          </cell>
          <cell r="D393">
            <v>699405469</v>
          </cell>
          <cell r="E393">
            <v>702094131</v>
          </cell>
          <cell r="F393">
            <v>745387957</v>
          </cell>
        </row>
        <row r="394">
          <cell r="A394" t="str">
            <v>    Redemption of bonds</v>
          </cell>
          <cell r="B394">
            <v>0</v>
          </cell>
          <cell r="C394">
            <v>3411500</v>
          </cell>
          <cell r="D394">
            <v>0</v>
          </cell>
          <cell r="E394">
            <v>0</v>
          </cell>
          <cell r="F394">
            <v>4000000</v>
          </cell>
        </row>
        <row r="395">
          <cell r="A395" t="str">
            <v>    Redemption of CB</v>
          </cell>
          <cell r="B395">
            <v>0</v>
          </cell>
          <cell r="C395">
            <v>0</v>
          </cell>
          <cell r="D395">
            <v>0</v>
          </cell>
          <cell r="E395">
            <v>253564</v>
          </cell>
          <cell r="F395">
            <v>0</v>
          </cell>
        </row>
        <row r="396">
          <cell r="A396" t="str">
            <v>    Redemption of LT borrowings</v>
          </cell>
          <cell r="B396">
            <v>16121432</v>
          </cell>
          <cell r="C396">
            <v>21582410</v>
          </cell>
          <cell r="D396">
            <v>43267592</v>
          </cell>
          <cell r="E396">
            <v>0</v>
          </cell>
          <cell r="F396">
            <v>26777572</v>
          </cell>
        </row>
        <row r="397">
          <cell r="A397" t="str">
            <v>    Redemption of LT borrowings in f/c &amp; overseas loans</v>
          </cell>
          <cell r="B397">
            <v>54615173</v>
          </cell>
          <cell r="C397">
            <v>0</v>
          </cell>
          <cell r="D397">
            <v>52811</v>
          </cell>
          <cell r="E397">
            <v>0</v>
          </cell>
          <cell r="F397">
            <v>27526985</v>
          </cell>
        </row>
        <row r="398">
          <cell r="A398" t="str">
            <v>    Decrease in LT A/P other</v>
          </cell>
          <cell r="B398">
            <v>0</v>
          </cell>
          <cell r="C398">
            <v>0</v>
          </cell>
          <cell r="D398">
            <v>374959</v>
          </cell>
          <cell r="E398">
            <v>16008955</v>
          </cell>
          <cell r="F398">
            <v>50516</v>
          </cell>
        </row>
        <row r="399">
          <cell r="A399" t="str">
            <v>    Transfer LT liabilities to current liabilities</v>
          </cell>
          <cell r="B399">
            <v>182350789</v>
          </cell>
          <cell r="C399">
            <v>310587990</v>
          </cell>
          <cell r="D399">
            <v>624483442</v>
          </cell>
          <cell r="E399">
            <v>648069364</v>
          </cell>
          <cell r="F399">
            <v>639403737</v>
          </cell>
        </row>
        <row r="400">
          <cell r="A400" t="str">
            <v>    Payment of severance indemnities</v>
          </cell>
          <cell r="B400">
            <v>0</v>
          </cell>
          <cell r="C400">
            <v>0</v>
          </cell>
          <cell r="D400">
            <v>31226665</v>
          </cell>
          <cell r="E400">
            <v>37762248</v>
          </cell>
          <cell r="F400">
            <v>47629147</v>
          </cell>
        </row>
        <row r="401">
          <cell r="A401" t="str">
            <v>    Decrease in other LT liabilities</v>
          </cell>
          <cell r="B401">
            <v>13036667</v>
          </cell>
          <cell r="C401">
            <v>31631841</v>
          </cell>
          <cell r="D401">
            <v>0</v>
          </cell>
          <cell r="E401">
            <v>0</v>
          </cell>
          <cell r="F401">
            <v>0</v>
          </cell>
        </row>
        <row r="402">
          <cell r="A402" t="str">
            <v>  Decrease in retained earnings</v>
          </cell>
          <cell r="B402">
            <v>26265311</v>
          </cell>
          <cell r="C402">
            <v>28440587</v>
          </cell>
          <cell r="D402">
            <v>26831043</v>
          </cell>
          <cell r="E402">
            <v>29469850</v>
          </cell>
          <cell r="F402">
            <v>33203949</v>
          </cell>
        </row>
        <row r="403">
          <cell r="A403" t="str">
            <v>    Payment of dividends</v>
          </cell>
          <cell r="B403">
            <v>23546366</v>
          </cell>
          <cell r="C403">
            <v>26837474</v>
          </cell>
          <cell r="D403">
            <v>26626945</v>
          </cell>
          <cell r="E403">
            <v>29157644</v>
          </cell>
          <cell r="F403">
            <v>31894150</v>
          </cell>
        </row>
        <row r="404">
          <cell r="A404" t="str">
            <v>    Decrease in other R/E</v>
          </cell>
          <cell r="B404">
            <v>2718945</v>
          </cell>
          <cell r="C404">
            <v>1603113</v>
          </cell>
          <cell r="D404">
            <v>204098</v>
          </cell>
          <cell r="E404">
            <v>312206</v>
          </cell>
          <cell r="F404">
            <v>1309799</v>
          </cell>
        </row>
        <row r="405">
          <cell r="A405" t="str">
            <v>NET W/C USED FOR INVESTMENT &amp; FINANCING</v>
          </cell>
          <cell r="B405">
            <v>1374889700</v>
          </cell>
          <cell r="C405">
            <v>1714451452</v>
          </cell>
          <cell r="D405">
            <v>2332476944</v>
          </cell>
          <cell r="E405">
            <v>2266045557</v>
          </cell>
          <cell r="F405">
            <v>2295048567</v>
          </cell>
        </row>
        <row r="406">
          <cell r="A406" t="str">
            <v>INCREASE(DECREASE) IN W/C</v>
          </cell>
          <cell r="B406">
            <v>90337653</v>
          </cell>
          <cell r="C406">
            <v>-113453946</v>
          </cell>
          <cell r="D406">
            <v>-632016344</v>
          </cell>
          <cell r="E406">
            <v>-153625150</v>
          </cell>
          <cell r="F406">
            <v>681758063</v>
          </cell>
        </row>
        <row r="407">
          <cell r="A407" t="str">
            <v>    Increase in investment &amp; other assets</v>
          </cell>
          <cell r="B407">
            <v>15744118</v>
          </cell>
          <cell r="C407">
            <v>11716000</v>
          </cell>
          <cell r="D407">
            <v>26471330</v>
          </cell>
          <cell r="E407">
            <v>0</v>
          </cell>
          <cell r="F407">
            <v>79750</v>
          </cell>
        </row>
        <row r="408">
          <cell r="A408" t="str">
            <v>    Increase in fixed assets</v>
          </cell>
          <cell r="B408">
            <v>740105328</v>
          </cell>
          <cell r="C408">
            <v>688052374</v>
          </cell>
          <cell r="D408">
            <v>0</v>
          </cell>
          <cell r="E408">
            <v>0</v>
          </cell>
          <cell r="F408">
            <v>0</v>
          </cell>
        </row>
        <row r="409">
          <cell r="A409" t="str">
            <v>    Increase in deferred assets</v>
          </cell>
          <cell r="B409">
            <v>0</v>
          </cell>
          <cell r="C409">
            <v>44994907</v>
          </cell>
          <cell r="D409">
            <v>75919543</v>
          </cell>
          <cell r="E409">
            <v>37835954</v>
          </cell>
          <cell r="F409">
            <v>0</v>
          </cell>
        </row>
        <row r="410">
          <cell r="A410" t="str">
            <v>    Decrease in LT liabilities</v>
          </cell>
          <cell r="B410">
            <v>0</v>
          </cell>
          <cell r="C410">
            <v>11111080</v>
          </cell>
          <cell r="D410">
            <v>14562237</v>
          </cell>
          <cell r="E410">
            <v>41483292</v>
          </cell>
          <cell r="F410">
            <v>0</v>
          </cell>
        </row>
        <row r="411">
          <cell r="A411" t="str">
            <v>    (Conversion of CB to capital stock)</v>
          </cell>
          <cell r="B411">
            <v>0</v>
          </cell>
          <cell r="C411">
            <v>1892770</v>
          </cell>
          <cell r="D411">
            <v>14562237</v>
          </cell>
          <cell r="E411">
            <v>14665998</v>
          </cell>
          <cell r="F411">
            <v>0</v>
          </cell>
        </row>
        <row r="412">
          <cell r="A412" t="str">
            <v>    Decrease in capital stock</v>
          </cell>
          <cell r="B412">
            <v>15094745</v>
          </cell>
          <cell r="C412">
            <v>0</v>
          </cell>
          <cell r="D412">
            <v>0</v>
          </cell>
          <cell r="E412">
            <v>0</v>
          </cell>
          <cell r="F412">
            <v>0</v>
          </cell>
        </row>
        <row r="413">
          <cell r="A413" t="str">
            <v>    Decrease in capital surplus</v>
          </cell>
          <cell r="B413">
            <v>22112592</v>
          </cell>
          <cell r="C413">
            <v>0</v>
          </cell>
          <cell r="D413">
            <v>0</v>
          </cell>
          <cell r="E413">
            <v>0</v>
          </cell>
          <cell r="F413">
            <v>0</v>
          </cell>
        </row>
        <row r="414">
          <cell r="A414" t="str">
            <v>    (Transfer capital surplus to capital stock)</v>
          </cell>
          <cell r="B414">
            <v>18300000</v>
          </cell>
          <cell r="C414">
            <v>0</v>
          </cell>
          <cell r="D414">
            <v>0</v>
          </cell>
          <cell r="E414">
            <v>0</v>
          </cell>
          <cell r="F414">
            <v>0</v>
          </cell>
        </row>
        <row r="415">
          <cell r="A415" t="str">
            <v>    Decrease in retained earnings</v>
          </cell>
          <cell r="B415">
            <v>0</v>
          </cell>
          <cell r="C415">
            <v>0</v>
          </cell>
          <cell r="D415">
            <v>4225454</v>
          </cell>
          <cell r="E415">
            <v>4225454</v>
          </cell>
          <cell r="F415">
            <v>4225454</v>
          </cell>
        </row>
        <row r="416">
          <cell r="A416" t="str">
            <v>FINANCIAL TRANSACTIONS NOT INVOLVING OUTFLOW OF WC</v>
          </cell>
          <cell r="B416">
            <v>793056783</v>
          </cell>
          <cell r="C416">
            <v>755874361</v>
          </cell>
          <cell r="D416">
            <v>121178564</v>
          </cell>
          <cell r="E416">
            <v>83544700</v>
          </cell>
          <cell r="F416">
            <v>4305204</v>
          </cell>
        </row>
        <row r="417">
          <cell r="A417" t="str">
            <v>    Transfer within investment assets</v>
          </cell>
          <cell r="B417">
            <v>0</v>
          </cell>
          <cell r="C417">
            <v>0</v>
          </cell>
          <cell r="D417">
            <v>26471330</v>
          </cell>
          <cell r="E417">
            <v>0</v>
          </cell>
          <cell r="F417">
            <v>79750</v>
          </cell>
        </row>
        <row r="418">
          <cell r="A418" t="str">
            <v>    Increase in LT liabilities by f/x rate fluctuation</v>
          </cell>
          <cell r="B418">
            <v>0</v>
          </cell>
          <cell r="C418">
            <v>0</v>
          </cell>
          <cell r="D418">
            <v>75919543</v>
          </cell>
          <cell r="E418">
            <v>37835954</v>
          </cell>
          <cell r="F418">
            <v>0</v>
          </cell>
        </row>
        <row r="419">
          <cell r="A419" t="str">
            <v>    Conversion of CB to capital stock</v>
          </cell>
          <cell r="B419">
            <v>0</v>
          </cell>
          <cell r="C419">
            <v>0</v>
          </cell>
          <cell r="D419">
            <v>14562237</v>
          </cell>
          <cell r="E419">
            <v>14665998</v>
          </cell>
          <cell r="F419">
            <v>0</v>
          </cell>
        </row>
        <row r="420">
          <cell r="A420" t="str">
            <v>    Loss on prior period adjustment</v>
          </cell>
          <cell r="B420">
            <v>0</v>
          </cell>
          <cell r="C420">
            <v>0</v>
          </cell>
          <cell r="D420">
            <v>4225454</v>
          </cell>
          <cell r="E420">
            <v>4225454</v>
          </cell>
          <cell r="F420">
            <v>4225454</v>
          </cell>
        </row>
        <row r="421">
          <cell r="A421" t="str">
            <v>    Others</v>
          </cell>
          <cell r="B421">
            <v>0</v>
          </cell>
          <cell r="C421">
            <v>0</v>
          </cell>
          <cell r="D421">
            <v>0</v>
          </cell>
          <cell r="E421">
            <v>26817294</v>
          </cell>
          <cell r="F421">
            <v>0</v>
          </cell>
        </row>
        <row r="422">
          <cell r="A422" t="str">
            <v>TRANSACTIONS NOT INVOLVING INFLOW &amp; OUTFLOW OF W/C</v>
          </cell>
          <cell r="B422">
            <v>0</v>
          </cell>
          <cell r="C422">
            <v>0</v>
          </cell>
          <cell r="D422">
            <v>121178564</v>
          </cell>
          <cell r="E422">
            <v>83544700</v>
          </cell>
          <cell r="F422">
            <v>4305204</v>
          </cell>
        </row>
        <row r="423">
          <cell r="A423" t="str">
            <v>INCREASE(DECREASE) IN W/C</v>
          </cell>
          <cell r="B423">
            <v>90337653</v>
          </cell>
          <cell r="C423">
            <v>-113453946</v>
          </cell>
          <cell r="D423">
            <v>-632016344</v>
          </cell>
          <cell r="E423">
            <v>-153625150</v>
          </cell>
          <cell r="F423">
            <v>681758063</v>
          </cell>
        </row>
        <row r="424">
          <cell r="A424" t="str">
            <v>W/C at beginning of year</v>
          </cell>
          <cell r="B424">
            <v>-35330749</v>
          </cell>
          <cell r="C424">
            <v>55006904</v>
          </cell>
          <cell r="D424">
            <v>-58447042</v>
          </cell>
          <cell r="E424">
            <v>-690463386</v>
          </cell>
          <cell r="F424">
            <v>-844088536</v>
          </cell>
        </row>
        <row r="425">
          <cell r="A425" t="str">
            <v>  Total current assets</v>
          </cell>
          <cell r="B425">
            <v>1049128541</v>
          </cell>
          <cell r="C425">
            <v>1078161212</v>
          </cell>
          <cell r="D425">
            <v>1562433933</v>
          </cell>
          <cell r="E425">
            <v>2049528499</v>
          </cell>
          <cell r="F425">
            <v>2127295912</v>
          </cell>
        </row>
        <row r="426">
          <cell r="A426" t="str">
            <v>  Total current liabilities</v>
          </cell>
          <cell r="B426">
            <v>1084459290</v>
          </cell>
          <cell r="C426">
            <v>1023154308</v>
          </cell>
          <cell r="D426">
            <v>1620880975</v>
          </cell>
          <cell r="E426">
            <v>2739991885</v>
          </cell>
          <cell r="F426">
            <v>2971384448</v>
          </cell>
        </row>
        <row r="427">
          <cell r="A427" t="str">
            <v>W/C at end of year</v>
          </cell>
          <cell r="B427">
            <v>55006904</v>
          </cell>
          <cell r="C427">
            <v>-58447042</v>
          </cell>
          <cell r="D427">
            <v>-690463386</v>
          </cell>
          <cell r="E427">
            <v>-844088536</v>
          </cell>
          <cell r="F427">
            <v>-162330473</v>
          </cell>
        </row>
        <row r="428">
          <cell r="A428" t="str">
            <v>  Total current assets</v>
          </cell>
          <cell r="B428">
            <v>1078161212</v>
          </cell>
          <cell r="C428">
            <v>1562433933</v>
          </cell>
          <cell r="D428">
            <v>2049528499</v>
          </cell>
          <cell r="E428">
            <v>2127295912</v>
          </cell>
          <cell r="F428">
            <v>2475164221</v>
          </cell>
        </row>
        <row r="429">
          <cell r="A429" t="str">
            <v>  Total current liabilities</v>
          </cell>
          <cell r="B429">
            <v>1023154308</v>
          </cell>
          <cell r="C429">
            <v>1620880975</v>
          </cell>
          <cell r="D429">
            <v>2739991885</v>
          </cell>
          <cell r="E429">
            <v>2971384448</v>
          </cell>
          <cell r="F429">
            <v>2637494694</v>
          </cell>
        </row>
        <row r="431">
          <cell r="A431" t="str">
            <v>Statement of R/E</v>
          </cell>
          <cell r="B431" t="str">
            <v>1999.12.31</v>
          </cell>
          <cell r="C431" t="str">
            <v>2000.12.31</v>
          </cell>
          <cell r="D431" t="str">
            <v>2001.12.31</v>
          </cell>
          <cell r="E431" t="str">
            <v>2002.12.31</v>
          </cell>
          <cell r="F431" t="str">
            <v>2003.12.31</v>
          </cell>
        </row>
        <row r="432">
          <cell r="B432" t="str">
            <v>(Annual)</v>
          </cell>
          <cell r="C432" t="str">
            <v>(Annual)</v>
          </cell>
          <cell r="D432" t="str">
            <v>(Annual)</v>
          </cell>
          <cell r="E432" t="str">
            <v>(Annual)</v>
          </cell>
          <cell r="F432" t="str">
            <v>(Annual)</v>
          </cell>
        </row>
        <row r="433">
          <cell r="B433" t="str">
            <v>Amount</v>
          </cell>
          <cell r="C433" t="str">
            <v>Amount</v>
          </cell>
          <cell r="D433" t="str">
            <v>Amount</v>
          </cell>
          <cell r="E433" t="str">
            <v>Amount</v>
          </cell>
          <cell r="F433" t="str">
            <v>Amount</v>
          </cell>
        </row>
        <row r="434">
          <cell r="A434" t="str">
            <v>Audit Opinion</v>
          </cell>
          <cell r="B434" t="str">
            <v>Unqualified </v>
          </cell>
          <cell r="C434" t="str">
            <v>Unqualified </v>
          </cell>
          <cell r="D434" t="str">
            <v>Unqualified </v>
          </cell>
          <cell r="E434" t="str">
            <v>Unqualified </v>
          </cell>
          <cell r="F434" t="str">
            <v>Unqualified </v>
          </cell>
        </row>
        <row r="435">
          <cell r="A435" t="str">
            <v>RAW MATERIAL COST</v>
          </cell>
          <cell r="B435">
            <v>11282239089</v>
          </cell>
          <cell r="C435">
            <v>15601287667</v>
          </cell>
          <cell r="D435">
            <v>16221994317</v>
          </cell>
          <cell r="E435">
            <v>18575309000</v>
          </cell>
          <cell r="F435">
            <v>20113857000</v>
          </cell>
        </row>
    